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183DB0C5-4E9F-48E8-A673-D69ACE4095EC}" xr6:coauthVersionLast="47" xr6:coauthVersionMax="47" xr10:uidLastSave="{00000000-0000-0000-0000-000000000000}"/>
  <bookViews>
    <workbookView xWindow="15" yWindow="-16320" windowWidth="29040" windowHeight="15840" xr2:uid="{558D0A8C-29C2-4087-908F-9155542D674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67" uniqueCount="461">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2</t>
  </si>
  <si>
    <t>1,00%</t>
  </si>
  <si>
    <t>OK</t>
  </si>
  <si>
    <t>0,60%</t>
  </si>
  <si>
    <t>≤ 3,30%</t>
  </si>
  <si>
    <t>≥ 3,90%</t>
  </si>
  <si>
    <t>≤ 2,90%</t>
  </si>
  <si>
    <t>≥ 3,50%</t>
  </si>
  <si>
    <t>3,75%</t>
  </si>
  <si>
    <t>≤ 3,50%</t>
  </si>
  <si>
    <t>≥ 5,00%</t>
  </si>
  <si>
    <t>Sesgo del Comunicado</t>
  </si>
  <si>
    <t>Total</t>
  </si>
  <si>
    <t>≤ 5,30%</t>
  </si>
  <si>
    <t>≥  5,60%</t>
  </si>
  <si>
    <t>≤ 5,55%</t>
  </si>
  <si>
    <t>≥  5,85%</t>
  </si>
  <si>
    <t>≤ 2,15%</t>
  </si>
  <si>
    <t>≥  2,45%</t>
  </si>
  <si>
    <t>≤ 2,35%</t>
  </si>
  <si>
    <t>≥  2,65%</t>
  </si>
  <si>
    <t xml:space="preserve">% de observaciones </t>
  </si>
  <si>
    <t>≤ 945</t>
  </si>
  <si>
    <t>≥ 975</t>
  </si>
  <si>
    <t>≤ 940</t>
  </si>
  <si>
    <t>≥ 9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cellStyleXfs>
  <cellXfs count="310">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49" fillId="4" borderId="0" xfId="5" applyNumberFormat="1" applyFont="1" applyFill="1"/>
    <xf numFmtId="10" fontId="4" fillId="4" borderId="0" xfId="5" applyNumberFormat="1" applyFont="1" applyFill="1"/>
    <xf numFmtId="0" fontId="50" fillId="0" borderId="0" xfId="5" applyFont="1"/>
    <xf numFmtId="0" fontId="51" fillId="4" borderId="0" xfId="5" applyFont="1" applyFill="1" applyAlignment="1">
      <alignment horizontal="center"/>
    </xf>
    <xf numFmtId="0" fontId="52" fillId="4" borderId="0" xfId="5" applyFont="1" applyFill="1" applyAlignment="1">
      <alignment horizontal="center"/>
    </xf>
    <xf numFmtId="0" fontId="3" fillId="4" borderId="0" xfId="5" applyFont="1" applyFill="1" applyAlignment="1">
      <alignment horizontal="center"/>
    </xf>
    <xf numFmtId="193" fontId="53" fillId="4" borderId="0" xfId="5" applyNumberFormat="1" applyFont="1" applyFill="1"/>
    <xf numFmtId="195" fontId="1" fillId="4" borderId="0" xfId="14" applyNumberFormat="1" applyFont="1" applyFill="1" applyBorder="1"/>
    <xf numFmtId="0" fontId="40" fillId="4" borderId="0" xfId="5" applyFont="1" applyFill="1"/>
    <xf numFmtId="10" fontId="14" fillId="4" borderId="0" xfId="15" applyNumberFormat="1" applyFont="1" applyFill="1" applyBorder="1" applyAlignment="1">
      <alignment horizontal="center"/>
    </xf>
    <xf numFmtId="0" fontId="54"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6" fillId="4" borderId="0" xfId="16" applyFont="1" applyFill="1" applyBorder="1" applyAlignment="1" applyProtection="1"/>
    <xf numFmtId="0" fontId="57"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8" fillId="4" borderId="0" xfId="5" applyNumberFormat="1" applyFont="1" applyFill="1"/>
    <xf numFmtId="193" fontId="59" fillId="4" borderId="0" xfId="5" applyNumberFormat="1" applyFont="1" applyFill="1"/>
    <xf numFmtId="2" fontId="59"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0" fillId="4" borderId="0" xfId="5" applyNumberFormat="1" applyFont="1" applyFill="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0" fontId="64" fillId="4" borderId="0" xfId="17" applyFont="1" applyFill="1" applyBorder="1" applyAlignment="1" applyProtection="1"/>
    <xf numFmtId="0" fontId="65"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0" fontId="66" fillId="4" borderId="0" xfId="5" applyFont="1" applyFill="1" applyAlignment="1">
      <alignment horizontal="left" vertical="center" wrapText="1"/>
    </xf>
  </cellXfs>
  <cellStyles count="18">
    <cellStyle name="Hipervínculo" xfId="16" builtinId="8"/>
    <cellStyle name="Hipervínculo 3" xfId="17" xr:uid="{574125BC-BD8D-45E7-8C3B-89E30EFBF37C}"/>
    <cellStyle name="Millares [0]" xfId="1" builtinId="6"/>
    <cellStyle name="Millares 2 2" xfId="14" xr:uid="{B7275F85-9128-4634-ACBD-63FF861B6978}"/>
    <cellStyle name="Normal" xfId="0" builtinId="0"/>
    <cellStyle name="Normal 10" xfId="7" xr:uid="{B62C84AB-0967-4C1A-9D83-8C3152823CC6}"/>
    <cellStyle name="Normal 11" xfId="9" xr:uid="{890A38AC-5C11-49D7-A136-05EA5ED4E692}"/>
    <cellStyle name="Normal 2 2" xfId="5" xr:uid="{DBAE0ADD-34DA-435D-9173-0A72B30D0919}"/>
    <cellStyle name="Normal 3" xfId="3" xr:uid="{7EC75DFA-F66B-4C5B-9B41-FEC3F6846D6F}"/>
    <cellStyle name="Normal 4" xfId="6" xr:uid="{36F7A4E1-1361-4A73-89CF-EA4167B0CFD4}"/>
    <cellStyle name="Normal 5" xfId="4" xr:uid="{D838B1FA-FDBF-447D-81BC-674CB0D42CDB}"/>
    <cellStyle name="Normal 64" xfId="12" xr:uid="{9AC91C0F-1784-420B-B2B2-3328951A61AF}"/>
    <cellStyle name="Normal 65" xfId="11" xr:uid="{913D2481-843F-4DAA-AB81-28FD6203643C}"/>
    <cellStyle name="Normal 66" xfId="10" xr:uid="{DC82113B-4A29-418B-97CE-E434DFD578ED}"/>
    <cellStyle name="Normal 9" xfId="8" xr:uid="{284F62DE-0607-4CB2-800F-E1E506C1F188}"/>
    <cellStyle name="Porcentaje" xfId="2" builtinId="5"/>
    <cellStyle name="Porcentaje 2" xfId="13" xr:uid="{4BB052B9-D5F4-4ACA-9ABF-781BAA018B67}"/>
    <cellStyle name="Porcentual 2 2" xfId="15" xr:uid="{4D235F08-E86F-4899-9FD4-302B57E3CB0A}"/>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40%</c:v>
                </c:pt>
                <c:pt idx="1">
                  <c:v>0,50%</c:v>
                </c:pt>
                <c:pt idx="2">
                  <c:v>0,60%</c:v>
                </c:pt>
                <c:pt idx="3">
                  <c:v>0,70%</c:v>
                </c:pt>
                <c:pt idx="4">
                  <c:v>0,80%</c:v>
                </c:pt>
                <c:pt idx="5">
                  <c:v>0,90%</c:v>
                </c:pt>
                <c:pt idx="6">
                  <c:v>1,00%</c:v>
                </c:pt>
              </c:strCache>
            </c:strRef>
          </c:cat>
          <c:val>
            <c:numRef>
              <c:f>'Next CPI'!$R$7:$R$13</c:f>
              <c:numCache>
                <c:formatCode>0.00%</c:formatCode>
                <c:ptCount val="7"/>
                <c:pt idx="0">
                  <c:v>1.6129032258064516E-2</c:v>
                </c:pt>
                <c:pt idx="1">
                  <c:v>0.17741935483870969</c:v>
                </c:pt>
                <c:pt idx="2">
                  <c:v>0.532258064516129</c:v>
                </c:pt>
                <c:pt idx="3">
                  <c:v>0.24193548387096775</c:v>
                </c:pt>
                <c:pt idx="4">
                  <c:v>1.6129032258064516E-2</c:v>
                </c:pt>
                <c:pt idx="5">
                  <c:v>0</c:v>
                </c:pt>
                <c:pt idx="6">
                  <c:v>1.6129032258064516E-2</c:v>
                </c:pt>
              </c:numCache>
            </c:numRef>
          </c:val>
          <c:extLst>
            <c:ext xmlns:c16="http://schemas.microsoft.com/office/drawing/2014/chart" uri="{C3380CC4-5D6E-409C-BE32-E72D297353CC}">
              <c16:uniqueId val="{00000000-6A52-4340-A56D-4891395AD6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4:$KZ$14</c15:sqref>
                  </c15:fullRef>
                </c:ext>
              </c:extLst>
              <c:f>'FTS Historical'!$GQ$14:$KT$14</c:f>
              <c:numCache>
                <c:formatCode>0.00%</c:formatCode>
                <c:ptCount val="108"/>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numCache>
            </c:numRef>
          </c:val>
          <c:smooth val="0"/>
          <c:extLst>
            <c:ext xmlns:c16="http://schemas.microsoft.com/office/drawing/2014/chart" uri="{C3380CC4-5D6E-409C-BE32-E72D297353CC}">
              <c16:uniqueId val="{00000000-BEEF-4B75-BD33-6250EF0705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4.7500000000000001E-2</c:v>
                </c:pt>
                <c:pt idx="1">
                  <c:v>0.05</c:v>
                </c:pt>
                <c:pt idx="2">
                  <c:v>5.2500000000000005E-2</c:v>
                </c:pt>
              </c:numCache>
            </c:numRef>
          </c:cat>
          <c:val>
            <c:numRef>
              <c:f>'Next MPM'!$R$9:$R$11</c:f>
              <c:numCache>
                <c:formatCode>0.00%</c:formatCode>
                <c:ptCount val="3"/>
                <c:pt idx="0">
                  <c:v>4.8387096774193547E-2</c:v>
                </c:pt>
                <c:pt idx="1">
                  <c:v>0.87096774193548387</c:v>
                </c:pt>
                <c:pt idx="2">
                  <c:v>8.0645161290322578E-2</c:v>
                </c:pt>
              </c:numCache>
            </c:numRef>
          </c:val>
          <c:extLst>
            <c:ext xmlns:c16="http://schemas.microsoft.com/office/drawing/2014/chart" uri="{C3380CC4-5D6E-409C-BE32-E72D297353CC}">
              <c16:uniqueId val="{00000000-6E51-43A8-B1C9-068D61A457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7:$KZ$17</c15:sqref>
                  </c15:fullRef>
                </c:ext>
              </c:extLst>
              <c:f>'FTS Historical'!$GQ$17:$KT$17</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numCache>
            </c:numRef>
          </c:val>
          <c:smooth val="0"/>
          <c:extLst>
            <c:ext xmlns:c16="http://schemas.microsoft.com/office/drawing/2014/chart" uri="{C3380CC4-5D6E-409C-BE32-E72D297353CC}">
              <c16:uniqueId val="{00000000-1201-4053-A321-7BBFF2273D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2</c:f>
              <c:numCache>
                <c:formatCode>0.00%</c:formatCode>
                <c:ptCount val="4"/>
                <c:pt idx="0">
                  <c:v>4.4999999999999998E-2</c:v>
                </c:pt>
                <c:pt idx="1">
                  <c:v>4.7500000000000001E-2</c:v>
                </c:pt>
                <c:pt idx="2">
                  <c:v>0.05</c:v>
                </c:pt>
                <c:pt idx="3">
                  <c:v>5.2500000000000005E-2</c:v>
                </c:pt>
              </c:numCache>
            </c:numRef>
          </c:cat>
          <c:val>
            <c:numRef>
              <c:f>'1MPM ahead'!$R$9:$R$12</c:f>
              <c:numCache>
                <c:formatCode>0.00%</c:formatCode>
                <c:ptCount val="4"/>
                <c:pt idx="0">
                  <c:v>3.2258064516129031E-2</c:v>
                </c:pt>
                <c:pt idx="1">
                  <c:v>0.69354838709677424</c:v>
                </c:pt>
                <c:pt idx="2">
                  <c:v>0.25806451612903225</c:v>
                </c:pt>
                <c:pt idx="3">
                  <c:v>1.6129032258064516E-2</c:v>
                </c:pt>
              </c:numCache>
            </c:numRef>
          </c:val>
          <c:extLst>
            <c:ext xmlns:c16="http://schemas.microsoft.com/office/drawing/2014/chart" uri="{C3380CC4-5D6E-409C-BE32-E72D297353CC}">
              <c16:uniqueId val="{00000000-DA99-46FF-8400-D0400A996D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8:$KZ$18</c15:sqref>
                  </c15:fullRef>
                </c:ext>
              </c:extLst>
              <c:f>'FTS Historical'!$GQ$18:$KT$18</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numCache>
            </c:numRef>
          </c:val>
          <c:smooth val="0"/>
          <c:extLst>
            <c:ext xmlns:c16="http://schemas.microsoft.com/office/drawing/2014/chart" uri="{C3380CC4-5D6E-409C-BE32-E72D297353CC}">
              <c16:uniqueId val="{00000000-EDB3-4BCE-B3EB-69E7914FEC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2</c:f>
              <c:numCache>
                <c:formatCode>0.00%</c:formatCode>
                <c:ptCount val="4"/>
                <c:pt idx="0">
                  <c:v>4.2499999999999996E-2</c:v>
                </c:pt>
                <c:pt idx="1">
                  <c:v>4.4999999999999998E-2</c:v>
                </c:pt>
                <c:pt idx="2">
                  <c:v>4.7500000000000001E-2</c:v>
                </c:pt>
                <c:pt idx="3">
                  <c:v>0.05</c:v>
                </c:pt>
              </c:numCache>
            </c:numRef>
          </c:cat>
          <c:val>
            <c:numRef>
              <c:f>'2MPM ahead'!$R$9:$R$12</c:f>
              <c:numCache>
                <c:formatCode>0.00%</c:formatCode>
                <c:ptCount val="4"/>
                <c:pt idx="0">
                  <c:v>4.8387096774193547E-2</c:v>
                </c:pt>
                <c:pt idx="1">
                  <c:v>0.5</c:v>
                </c:pt>
                <c:pt idx="2">
                  <c:v>0.33870967741935482</c:v>
                </c:pt>
                <c:pt idx="3">
                  <c:v>0.11290322580645161</c:v>
                </c:pt>
              </c:numCache>
            </c:numRef>
          </c:val>
          <c:extLst>
            <c:ext xmlns:c16="http://schemas.microsoft.com/office/drawing/2014/chart" uri="{C3380CC4-5D6E-409C-BE32-E72D297353CC}">
              <c16:uniqueId val="{00000000-CBC8-4A68-9F8E-E20E0593818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9:$KZ$19</c15:sqref>
                  </c15:fullRef>
                </c:ext>
              </c:extLst>
              <c:f>'FTS Historical'!$GQ$19:$KT$19</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numCache>
            </c:numRef>
          </c:val>
          <c:smooth val="0"/>
          <c:extLst>
            <c:ext xmlns:c16="http://schemas.microsoft.com/office/drawing/2014/chart" uri="{C3380CC4-5D6E-409C-BE32-E72D297353CC}">
              <c16:uniqueId val="{00000000-9527-4556-AB20-D1EF992AC8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2</c:f>
              <c:numCache>
                <c:formatCode>0.00%</c:formatCode>
                <c:ptCount val="5"/>
                <c:pt idx="0">
                  <c:v>3.9999999999999994E-2</c:v>
                </c:pt>
                <c:pt idx="1">
                  <c:v>4.2499999999999996E-2</c:v>
                </c:pt>
                <c:pt idx="2">
                  <c:v>4.4999999999999998E-2</c:v>
                </c:pt>
                <c:pt idx="3">
                  <c:v>4.7500000000000001E-2</c:v>
                </c:pt>
                <c:pt idx="4">
                  <c:v>0.05</c:v>
                </c:pt>
              </c:numCache>
            </c:numRef>
          </c:cat>
          <c:val>
            <c:numRef>
              <c:f>'3MPM ahead'!$R$8:$R$12</c:f>
              <c:numCache>
                <c:formatCode>0.00%</c:formatCode>
                <c:ptCount val="5"/>
                <c:pt idx="0">
                  <c:v>3.2258064516129031E-2</c:v>
                </c:pt>
                <c:pt idx="1">
                  <c:v>0.29032258064516131</c:v>
                </c:pt>
                <c:pt idx="2">
                  <c:v>0.38709677419354838</c:v>
                </c:pt>
                <c:pt idx="3">
                  <c:v>0.24193548387096775</c:v>
                </c:pt>
                <c:pt idx="4">
                  <c:v>4.8387096774193547E-2</c:v>
                </c:pt>
              </c:numCache>
            </c:numRef>
          </c:val>
          <c:extLst>
            <c:ext xmlns:c16="http://schemas.microsoft.com/office/drawing/2014/chart" uri="{C3380CC4-5D6E-409C-BE32-E72D297353CC}">
              <c16:uniqueId val="{00000000-1412-4AB1-A904-19F5679DB8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20:$KZ$20</c15:sqref>
                  </c15:fullRef>
                </c:ext>
              </c:extLst>
              <c:f>'FTS Historical'!$GQ$20:$KT$20</c:f>
              <c:numCache>
                <c:formatCode>0.00%</c:formatCode>
                <c:ptCount val="10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numCache>
            </c:numRef>
          </c:val>
          <c:smooth val="0"/>
          <c:extLst>
            <c:ext xmlns:c16="http://schemas.microsoft.com/office/drawing/2014/chart" uri="{C3380CC4-5D6E-409C-BE32-E72D297353CC}">
              <c16:uniqueId val="{00000000-F741-4997-A6B1-20EC785216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2</c:f>
              <c:numCache>
                <c:formatCode>0.00%</c:formatCode>
                <c:ptCount val="5"/>
                <c:pt idx="0">
                  <c:v>3.9999999999999994E-2</c:v>
                </c:pt>
                <c:pt idx="1">
                  <c:v>4.2499999999999996E-2</c:v>
                </c:pt>
                <c:pt idx="2">
                  <c:v>4.4999999999999998E-2</c:v>
                </c:pt>
                <c:pt idx="3">
                  <c:v>4.7500000000000001E-2</c:v>
                </c:pt>
                <c:pt idx="4">
                  <c:v>0.05</c:v>
                </c:pt>
              </c:numCache>
            </c:numRef>
          </c:cat>
          <c:val>
            <c:numRef>
              <c:f>'4MPM ahead'!$R$8:$R$12</c:f>
              <c:numCache>
                <c:formatCode>0.00%</c:formatCode>
                <c:ptCount val="5"/>
                <c:pt idx="0">
                  <c:v>0.22580645161290322</c:v>
                </c:pt>
                <c:pt idx="1">
                  <c:v>0.22580645161290322</c:v>
                </c:pt>
                <c:pt idx="2">
                  <c:v>0.35483870967741937</c:v>
                </c:pt>
                <c:pt idx="3">
                  <c:v>0.14516129032258066</c:v>
                </c:pt>
                <c:pt idx="4">
                  <c:v>4.8387096774193547E-2</c:v>
                </c:pt>
              </c:numCache>
            </c:numRef>
          </c:val>
          <c:extLst>
            <c:ext xmlns:c16="http://schemas.microsoft.com/office/drawing/2014/chart" uri="{C3380CC4-5D6E-409C-BE32-E72D297353CC}">
              <c16:uniqueId val="{00000000-839B-49ED-A82C-E26C3C98720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U$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0:$KZ$10</c15:sqref>
                  </c15:fullRef>
                </c:ext>
              </c:extLst>
              <c:f>'FTS Historical'!$GQ$10:$KU$10</c:f>
              <c:numCache>
                <c:formatCode>0.00%</c:formatCode>
                <c:ptCount val="109"/>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numCache>
            </c:numRef>
          </c:val>
          <c:smooth val="0"/>
          <c:extLst>
            <c:ext xmlns:c16="http://schemas.microsoft.com/office/drawing/2014/chart" uri="{C3380CC4-5D6E-409C-BE32-E72D297353CC}">
              <c16:uniqueId val="{00000000-131D-441D-9146-F904E81BA3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21:$KZ$21</c15:sqref>
                  </c15:fullRef>
                </c:ext>
              </c:extLst>
              <c:f>'FTS Historical'!$GQ$21:$KT$21</c:f>
              <c:numCache>
                <c:formatCode>0.00%</c:formatCode>
                <c:ptCount val="108"/>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numCache>
            </c:numRef>
          </c:val>
          <c:smooth val="0"/>
          <c:extLst>
            <c:ext xmlns:c16="http://schemas.microsoft.com/office/drawing/2014/chart" uri="{C3380CC4-5D6E-409C-BE32-E72D297353CC}">
              <c16:uniqueId val="{00000000-20FF-4F3D-964A-29EF6C378C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2</c:f>
              <c:strCache>
                <c:ptCount val="6"/>
                <c:pt idx="0">
                  <c:v>3,75%</c:v>
                </c:pt>
                <c:pt idx="1">
                  <c:v>4,00%</c:v>
                </c:pt>
                <c:pt idx="2">
                  <c:v>4,25%</c:v>
                </c:pt>
                <c:pt idx="3">
                  <c:v>4,50%</c:v>
                </c:pt>
                <c:pt idx="4">
                  <c:v>4,75%</c:v>
                </c:pt>
                <c:pt idx="5">
                  <c:v>5,00%</c:v>
                </c:pt>
              </c:strCache>
            </c:strRef>
          </c:cat>
          <c:val>
            <c:numRef>
              <c:f>'MPM 12months ahead'!$R$7:$R$12</c:f>
              <c:numCache>
                <c:formatCode>0.00%</c:formatCode>
                <c:ptCount val="6"/>
                <c:pt idx="0">
                  <c:v>3.2258064516129031E-2</c:v>
                </c:pt>
                <c:pt idx="1">
                  <c:v>0.33870967741935482</c:v>
                </c:pt>
                <c:pt idx="2">
                  <c:v>0.19354838709677419</c:v>
                </c:pt>
                <c:pt idx="3">
                  <c:v>0.29032258064516131</c:v>
                </c:pt>
                <c:pt idx="4">
                  <c:v>9.6774193548387094E-2</c:v>
                </c:pt>
                <c:pt idx="5">
                  <c:v>4.8387096774193547E-2</c:v>
                </c:pt>
              </c:numCache>
            </c:numRef>
          </c:val>
          <c:extLst>
            <c:ext xmlns:c16="http://schemas.microsoft.com/office/drawing/2014/chart" uri="{C3380CC4-5D6E-409C-BE32-E72D297353CC}">
              <c16:uniqueId val="{00000000-B27F-459C-A9FD-306AF264CD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22:$KZ$22</c15:sqref>
                  </c15:fullRef>
                </c:ext>
              </c:extLst>
              <c:f>'FTS Historical'!$GQ$22:$KT$22</c:f>
              <c:numCache>
                <c:formatCode>0.00%</c:formatCode>
                <c:ptCount val="108"/>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numCache>
            </c:numRef>
          </c:val>
          <c:smooth val="0"/>
          <c:extLst>
            <c:ext xmlns:c16="http://schemas.microsoft.com/office/drawing/2014/chart" uri="{C3380CC4-5D6E-409C-BE32-E72D297353CC}">
              <c16:uniqueId val="{00000000-6AF4-4BE8-8994-BBB25D3CB0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50%</c:v>
                </c:pt>
                <c:pt idx="1">
                  <c:v>3,75%</c:v>
                </c:pt>
                <c:pt idx="2">
                  <c:v>4,00%</c:v>
                </c:pt>
                <c:pt idx="3">
                  <c:v>4,25%</c:v>
                </c:pt>
                <c:pt idx="4">
                  <c:v>4,50%</c:v>
                </c:pt>
                <c:pt idx="5">
                  <c:v>4,75%</c:v>
                </c:pt>
                <c:pt idx="6">
                  <c:v>≥ 5,00%</c:v>
                </c:pt>
              </c:strCache>
            </c:strRef>
          </c:cat>
          <c:val>
            <c:numRef>
              <c:f>'MPM 24months ahead'!$R$7:$R$13</c:f>
              <c:numCache>
                <c:formatCode>0.00%</c:formatCode>
                <c:ptCount val="7"/>
                <c:pt idx="0">
                  <c:v>3.2258064516129031E-2</c:v>
                </c:pt>
                <c:pt idx="1">
                  <c:v>3.2258064516129031E-2</c:v>
                </c:pt>
                <c:pt idx="2">
                  <c:v>0.33870967741935482</c:v>
                </c:pt>
                <c:pt idx="3">
                  <c:v>0.19354838709677419</c:v>
                </c:pt>
                <c:pt idx="4">
                  <c:v>0.24193548387096775</c:v>
                </c:pt>
                <c:pt idx="5">
                  <c:v>8.0645161290322578E-2</c:v>
                </c:pt>
                <c:pt idx="6">
                  <c:v>8.0645161290322578E-2</c:v>
                </c:pt>
              </c:numCache>
            </c:numRef>
          </c:val>
          <c:extLst>
            <c:ext xmlns:c16="http://schemas.microsoft.com/office/drawing/2014/chart" uri="{C3380CC4-5D6E-409C-BE32-E72D297353CC}">
              <c16:uniqueId val="{00000000-4F96-4D83-8D5B-F1FA413172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24:$KZ$24</c15:sqref>
                  </c15:fullRef>
                </c:ext>
              </c:extLst>
              <c:f>'FTS Historical'!$GQ$24:$KT$24</c:f>
              <c:numCache>
                <c:formatCode>0.00%</c:formatCode>
                <c:ptCount val="108"/>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numCache>
            </c:numRef>
          </c:val>
          <c:smooth val="0"/>
          <c:extLst>
            <c:ext xmlns:c16="http://schemas.microsoft.com/office/drawing/2014/chart" uri="{C3380CC4-5D6E-409C-BE32-E72D297353CC}">
              <c16:uniqueId val="{00000000-02EE-496A-87A0-5BEA5A3C00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933-4CB9-A381-2C432F8B1BC9}"/>
              </c:ext>
            </c:extLst>
          </c:dPt>
          <c:dPt>
            <c:idx val="1"/>
            <c:bubble3D val="0"/>
            <c:spPr>
              <a:solidFill>
                <a:srgbClr val="001730"/>
              </a:solidFill>
              <a:ln w="19050">
                <a:noFill/>
              </a:ln>
              <a:effectLst/>
            </c:spPr>
            <c:extLst>
              <c:ext xmlns:c16="http://schemas.microsoft.com/office/drawing/2014/chart" uri="{C3380CC4-5D6E-409C-BE32-E72D297353CC}">
                <c16:uniqueId val="{00000003-A933-4CB9-A381-2C432F8B1BC9}"/>
              </c:ext>
            </c:extLst>
          </c:dPt>
          <c:dPt>
            <c:idx val="2"/>
            <c:bubble3D val="0"/>
            <c:spPr>
              <a:noFill/>
              <a:ln w="19050">
                <a:noFill/>
              </a:ln>
              <a:effectLst/>
            </c:spPr>
            <c:extLst>
              <c:ext xmlns:c16="http://schemas.microsoft.com/office/drawing/2014/chart" uri="{C3380CC4-5D6E-409C-BE32-E72D297353CC}">
                <c16:uniqueId val="{00000005-A933-4CB9-A381-2C432F8B1BC9}"/>
              </c:ext>
            </c:extLst>
          </c:dPt>
          <c:dLbls>
            <c:dLbl>
              <c:idx val="0"/>
              <c:layout>
                <c:manualLayout>
                  <c:x val="0.36783088148837284"/>
                  <c:y val="0.3101296775050984"/>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A933-4CB9-A381-2C432F8B1BC9}"/>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A933-4CB9-A381-2C432F8B1BC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933-4CB9-A381-2C432F8B1BC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933-4CB9-A381-2C432F8B1BC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933-4CB9-A381-2C432F8B1BC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933-4CB9-A381-2C432F8B1BC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933-4CB9-A381-2C432F8B1BC9}"/>
              </c:ext>
            </c:extLst>
          </c:dPt>
          <c:dPt>
            <c:idx val="5"/>
            <c:bubble3D val="0"/>
            <c:explosion val="4"/>
            <c:spPr>
              <a:noFill/>
              <a:ln w="19050">
                <a:noFill/>
              </a:ln>
              <a:effectLst/>
            </c:spPr>
            <c:extLst>
              <c:ext xmlns:c16="http://schemas.microsoft.com/office/drawing/2014/chart" uri="{C3380CC4-5D6E-409C-BE32-E72D297353CC}">
                <c16:uniqueId val="{00000012-A933-4CB9-A381-2C432F8B1BC9}"/>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933-4CB9-A381-2C432F8B1BC9}"/>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933-4CB9-A381-2C432F8B1BC9}"/>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933-4CB9-A381-2C432F8B1BC9}"/>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933-4CB9-A381-2C432F8B1BC9}"/>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0%</c:v>
                </c:pt>
                <c:pt idx="1">
                  <c:v>5,35%</c:v>
                </c:pt>
                <c:pt idx="2">
                  <c:v>5,40%</c:v>
                </c:pt>
                <c:pt idx="3">
                  <c:v>5,45%</c:v>
                </c:pt>
                <c:pt idx="4">
                  <c:v>5,50%</c:v>
                </c:pt>
                <c:pt idx="5">
                  <c:v>5,55%</c:v>
                </c:pt>
                <c:pt idx="6">
                  <c:v>≥  5,60%</c:v>
                </c:pt>
              </c:strCache>
            </c:strRef>
          </c:cat>
          <c:val>
            <c:numRef>
              <c:f>'BTP5 14 days ahead'!$R$7:$R$13</c:f>
              <c:numCache>
                <c:formatCode>0.00%</c:formatCode>
                <c:ptCount val="7"/>
                <c:pt idx="0">
                  <c:v>0.22580645161290322</c:v>
                </c:pt>
                <c:pt idx="1">
                  <c:v>4.8387096774193547E-2</c:v>
                </c:pt>
                <c:pt idx="2">
                  <c:v>0.17741935483870969</c:v>
                </c:pt>
                <c:pt idx="3">
                  <c:v>9.6774193548387094E-2</c:v>
                </c:pt>
                <c:pt idx="4">
                  <c:v>0.19354838709677419</c:v>
                </c:pt>
                <c:pt idx="5">
                  <c:v>6.4516129032258063E-2</c:v>
                </c:pt>
                <c:pt idx="6">
                  <c:v>0.19354838709677419</c:v>
                </c:pt>
              </c:numCache>
            </c:numRef>
          </c:val>
          <c:extLst>
            <c:ext xmlns:c16="http://schemas.microsoft.com/office/drawing/2014/chart" uri="{C3380CC4-5D6E-409C-BE32-E72D297353CC}">
              <c16:uniqueId val="{00000000-098B-487D-B9DA-4002E6E897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5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strCache>
            </c:strRef>
          </c:cat>
          <c:val>
            <c:numRef>
              <c:extLst>
                <c:ext xmlns:c15="http://schemas.microsoft.com/office/drawing/2012/chart" uri="{02D57815-91ED-43cb-92C2-25804820EDAC}">
                  <c15:fullRef>
                    <c15:sqref>'FTS Historical'!$IW$33:$KZ$33</c15:sqref>
                  </c15:fullRef>
                </c:ext>
              </c:extLst>
              <c:f>'FTS Historical'!$IW$33:$KT$33</c:f>
              <c:numCache>
                <c:formatCode>0.00%</c:formatCode>
                <c:ptCount val="50"/>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numCache>
            </c:numRef>
          </c:val>
          <c:smooth val="0"/>
          <c:extLst>
            <c:ext xmlns:c16="http://schemas.microsoft.com/office/drawing/2014/chart" uri="{C3380CC4-5D6E-409C-BE32-E72D297353CC}">
              <c16:uniqueId val="{00000000-26A2-4B65-ACE7-C22EF32DCA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55%</c:v>
                </c:pt>
                <c:pt idx="1">
                  <c:v>5,60%</c:v>
                </c:pt>
                <c:pt idx="2">
                  <c:v>5,65%</c:v>
                </c:pt>
                <c:pt idx="3">
                  <c:v>5,70%</c:v>
                </c:pt>
                <c:pt idx="4">
                  <c:v>5,75%</c:v>
                </c:pt>
                <c:pt idx="5">
                  <c:v>5,80%</c:v>
                </c:pt>
                <c:pt idx="6">
                  <c:v>≥  5,85%</c:v>
                </c:pt>
              </c:strCache>
            </c:strRef>
          </c:cat>
          <c:val>
            <c:numRef>
              <c:f>'BTP10 14 days ahead'!$R$7:$R$13</c:f>
              <c:numCache>
                <c:formatCode>0.00%</c:formatCode>
                <c:ptCount val="7"/>
                <c:pt idx="0">
                  <c:v>0.25806451612903225</c:v>
                </c:pt>
                <c:pt idx="1">
                  <c:v>9.6774193548387094E-2</c:v>
                </c:pt>
                <c:pt idx="2">
                  <c:v>9.6774193548387094E-2</c:v>
                </c:pt>
                <c:pt idx="3">
                  <c:v>9.6774193548387094E-2</c:v>
                </c:pt>
                <c:pt idx="4">
                  <c:v>0.11290322580645161</c:v>
                </c:pt>
                <c:pt idx="5">
                  <c:v>8.0645161290322578E-2</c:v>
                </c:pt>
                <c:pt idx="6">
                  <c:v>0.25806451612903225</c:v>
                </c:pt>
              </c:numCache>
            </c:numRef>
          </c:val>
          <c:extLst>
            <c:ext xmlns:c16="http://schemas.microsoft.com/office/drawing/2014/chart" uri="{C3380CC4-5D6E-409C-BE32-E72D297353CC}">
              <c16:uniqueId val="{00000000-16D5-42F7-808D-24B13DE52B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5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strCache>
            </c:strRef>
          </c:cat>
          <c:val>
            <c:numRef>
              <c:extLst>
                <c:ext xmlns:c15="http://schemas.microsoft.com/office/drawing/2012/chart" uri="{02D57815-91ED-43cb-92C2-25804820EDAC}">
                  <c15:fullRef>
                    <c15:sqref>'FTS Historical'!$IW$34:$KZ$34</c15:sqref>
                  </c15:fullRef>
                </c:ext>
              </c:extLst>
              <c:f>'FTS Historical'!$IW$34:$KT$34</c:f>
              <c:numCache>
                <c:formatCode>0.00%</c:formatCode>
                <c:ptCount val="50"/>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numCache>
            </c:numRef>
          </c:val>
          <c:smooth val="0"/>
          <c:extLst>
            <c:ext xmlns:c16="http://schemas.microsoft.com/office/drawing/2014/chart" uri="{C3380CC4-5D6E-409C-BE32-E72D297353CC}">
              <c16:uniqueId val="{00000000-AE9B-47D5-A74F-3423B41CD6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8:$Q$13</c:f>
              <c:strCache>
                <c:ptCount val="6"/>
                <c:pt idx="0">
                  <c:v>0,10%</c:v>
                </c:pt>
                <c:pt idx="1">
                  <c:v>0,20%</c:v>
                </c:pt>
                <c:pt idx="2">
                  <c:v>0,30%</c:v>
                </c:pt>
                <c:pt idx="3">
                  <c:v>0,40%</c:v>
                </c:pt>
                <c:pt idx="4">
                  <c:v>0,50%</c:v>
                </c:pt>
                <c:pt idx="5">
                  <c:v>0,60%</c:v>
                </c:pt>
              </c:strCache>
            </c:strRef>
          </c:cat>
          <c:val>
            <c:numRef>
              <c:f>'CPI 1month ahead'!$R$8:$R$13</c:f>
              <c:numCache>
                <c:formatCode>0.00%</c:formatCode>
                <c:ptCount val="6"/>
                <c:pt idx="0">
                  <c:v>3.2258064516129031E-2</c:v>
                </c:pt>
                <c:pt idx="1">
                  <c:v>8.0645161290322578E-2</c:v>
                </c:pt>
                <c:pt idx="2">
                  <c:v>0.72580645161290325</c:v>
                </c:pt>
                <c:pt idx="3">
                  <c:v>9.6774193548387094E-2</c:v>
                </c:pt>
                <c:pt idx="4">
                  <c:v>4.8387096774193547E-2</c:v>
                </c:pt>
                <c:pt idx="5">
                  <c:v>1.6129032258064516E-2</c:v>
                </c:pt>
              </c:numCache>
            </c:numRef>
          </c:val>
          <c:extLst>
            <c:ext xmlns:c16="http://schemas.microsoft.com/office/drawing/2014/chart" uri="{C3380CC4-5D6E-409C-BE32-E72D297353CC}">
              <c16:uniqueId val="{00000000-1CDB-4E30-AF0F-022D837A4C2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5%</c:v>
                </c:pt>
                <c:pt idx="1">
                  <c:v>2,20%</c:v>
                </c:pt>
                <c:pt idx="2">
                  <c:v>2,25%</c:v>
                </c:pt>
                <c:pt idx="3">
                  <c:v>2,30%</c:v>
                </c:pt>
                <c:pt idx="4">
                  <c:v>2,35%</c:v>
                </c:pt>
                <c:pt idx="5">
                  <c:v>2,40%</c:v>
                </c:pt>
                <c:pt idx="6">
                  <c:v>≥  2,45%</c:v>
                </c:pt>
              </c:strCache>
            </c:strRef>
          </c:cat>
          <c:val>
            <c:numRef>
              <c:f>'BTU5 14 days ahead'!$R$7:$R$13</c:f>
              <c:numCache>
                <c:formatCode>0.00%</c:formatCode>
                <c:ptCount val="7"/>
                <c:pt idx="0">
                  <c:v>0.16129032258064516</c:v>
                </c:pt>
                <c:pt idx="1">
                  <c:v>6.4516129032258063E-2</c:v>
                </c:pt>
                <c:pt idx="2">
                  <c:v>8.0645161290322578E-2</c:v>
                </c:pt>
                <c:pt idx="3">
                  <c:v>0.16129032258064516</c:v>
                </c:pt>
                <c:pt idx="4">
                  <c:v>0.12903225806451613</c:v>
                </c:pt>
                <c:pt idx="5">
                  <c:v>0.20967741935483872</c:v>
                </c:pt>
                <c:pt idx="6">
                  <c:v>0.19354838709677419</c:v>
                </c:pt>
              </c:numCache>
            </c:numRef>
          </c:val>
          <c:extLst>
            <c:ext xmlns:c16="http://schemas.microsoft.com/office/drawing/2014/chart" uri="{C3380CC4-5D6E-409C-BE32-E72D297353CC}">
              <c16:uniqueId val="{00000000-B4B1-4D17-A343-73A69B908F9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5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strCache>
            </c:strRef>
          </c:cat>
          <c:val>
            <c:numRef>
              <c:extLst>
                <c:ext xmlns:c15="http://schemas.microsoft.com/office/drawing/2012/chart" uri="{02D57815-91ED-43cb-92C2-25804820EDAC}">
                  <c15:fullRef>
                    <c15:sqref>'FTS Historical'!$IW$35:$KZ$35</c15:sqref>
                  </c15:fullRef>
                </c:ext>
              </c:extLst>
              <c:f>'FTS Historical'!$IW$35:$KT$35</c:f>
              <c:numCache>
                <c:formatCode>0.00%</c:formatCode>
                <c:ptCount val="50"/>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numCache>
            </c:numRef>
          </c:val>
          <c:smooth val="0"/>
          <c:extLst>
            <c:ext xmlns:c16="http://schemas.microsoft.com/office/drawing/2014/chart" uri="{C3380CC4-5D6E-409C-BE32-E72D297353CC}">
              <c16:uniqueId val="{00000000-D553-41EB-8A41-89A841BA98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  2,65%</c:v>
                </c:pt>
              </c:strCache>
            </c:strRef>
          </c:cat>
          <c:val>
            <c:numRef>
              <c:f>'BTU10 14 days ahead'!$R$7:$R$13</c:f>
              <c:numCache>
                <c:formatCode>0.00%</c:formatCode>
                <c:ptCount val="7"/>
                <c:pt idx="0">
                  <c:v>0.17741935483870969</c:v>
                </c:pt>
                <c:pt idx="1">
                  <c:v>0.19354838709677419</c:v>
                </c:pt>
                <c:pt idx="2">
                  <c:v>6.4516129032258063E-2</c:v>
                </c:pt>
                <c:pt idx="3">
                  <c:v>0.20967741935483872</c:v>
                </c:pt>
                <c:pt idx="4">
                  <c:v>0.14516129032258066</c:v>
                </c:pt>
                <c:pt idx="5">
                  <c:v>0.12903225806451613</c:v>
                </c:pt>
                <c:pt idx="6">
                  <c:v>8.0645161290322578E-2</c:v>
                </c:pt>
              </c:numCache>
            </c:numRef>
          </c:val>
          <c:extLst>
            <c:ext xmlns:c16="http://schemas.microsoft.com/office/drawing/2014/chart" uri="{C3380CC4-5D6E-409C-BE32-E72D297353CC}">
              <c16:uniqueId val="{00000000-FD27-4BE8-987F-0B180A6663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T$32</c:f>
              <c:strCache>
                <c:ptCount val="50"/>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strCache>
            </c:strRef>
          </c:cat>
          <c:val>
            <c:numRef>
              <c:extLst>
                <c:ext xmlns:c15="http://schemas.microsoft.com/office/drawing/2012/chart" uri="{02D57815-91ED-43cb-92C2-25804820EDAC}">
                  <c15:fullRef>
                    <c15:sqref>'FTS Historical'!$IW$36:$KZ$36</c15:sqref>
                  </c15:fullRef>
                </c:ext>
              </c:extLst>
              <c:f>'FTS Historical'!$IW$36:$KT$36</c:f>
              <c:numCache>
                <c:formatCode>0.00%</c:formatCode>
                <c:ptCount val="5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numCache>
            </c:numRef>
          </c:val>
          <c:smooth val="0"/>
          <c:extLst>
            <c:ext xmlns:c16="http://schemas.microsoft.com/office/drawing/2014/chart" uri="{C3380CC4-5D6E-409C-BE32-E72D297353CC}">
              <c16:uniqueId val="{00000000-1B00-48A6-B3A7-31B55E94EF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45</c:v>
                </c:pt>
                <c:pt idx="1">
                  <c:v>950</c:v>
                </c:pt>
                <c:pt idx="2">
                  <c:v>955</c:v>
                </c:pt>
                <c:pt idx="3">
                  <c:v>960</c:v>
                </c:pt>
                <c:pt idx="4">
                  <c:v>965</c:v>
                </c:pt>
                <c:pt idx="5">
                  <c:v>970</c:v>
                </c:pt>
                <c:pt idx="6">
                  <c:v>≥ 975</c:v>
                </c:pt>
              </c:strCache>
            </c:strRef>
          </c:cat>
          <c:val>
            <c:numRef>
              <c:f>'Exchange Rate 7days ahead'!$R$7:$R$13</c:f>
              <c:numCache>
                <c:formatCode>0%</c:formatCode>
                <c:ptCount val="7"/>
                <c:pt idx="0">
                  <c:v>0.14516129032258066</c:v>
                </c:pt>
                <c:pt idx="1">
                  <c:v>0.22580645161290322</c:v>
                </c:pt>
                <c:pt idx="2">
                  <c:v>3.2258064516129031E-2</c:v>
                </c:pt>
                <c:pt idx="3">
                  <c:v>0.19354838709677419</c:v>
                </c:pt>
                <c:pt idx="4">
                  <c:v>1.6129032258064516E-2</c:v>
                </c:pt>
                <c:pt idx="5">
                  <c:v>0.12903225806451613</c:v>
                </c:pt>
                <c:pt idx="6">
                  <c:v>0.25806451612903225</c:v>
                </c:pt>
              </c:numCache>
            </c:numRef>
          </c:val>
          <c:extLst>
            <c:ext xmlns:c16="http://schemas.microsoft.com/office/drawing/2014/chart" uri="{C3380CC4-5D6E-409C-BE32-E72D297353CC}">
              <c16:uniqueId val="{00000000-88CC-4C4D-BD6B-E5DFBF4628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27:$KZ$27</c15:sqref>
                  </c15:fullRef>
                </c:ext>
              </c:extLst>
              <c:f>'FTS Historical'!$GQ$27:$KT$27</c:f>
              <c:numCache>
                <c:formatCode>0.00</c:formatCode>
                <c:ptCount val="108"/>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numCache>
            </c:numRef>
          </c:val>
          <c:smooth val="0"/>
          <c:extLst>
            <c:ext xmlns:c16="http://schemas.microsoft.com/office/drawing/2014/chart" uri="{C3380CC4-5D6E-409C-BE32-E72D297353CC}">
              <c16:uniqueId val="{00000000-3F2C-4D5A-8BF5-FA5B209A9E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40</c:v>
                </c:pt>
                <c:pt idx="1">
                  <c:v>945</c:v>
                </c:pt>
                <c:pt idx="2">
                  <c:v>950</c:v>
                </c:pt>
                <c:pt idx="3">
                  <c:v>955</c:v>
                </c:pt>
                <c:pt idx="4">
                  <c:v>960</c:v>
                </c:pt>
                <c:pt idx="5">
                  <c:v>965</c:v>
                </c:pt>
                <c:pt idx="6">
                  <c:v>≥ 970</c:v>
                </c:pt>
              </c:strCache>
            </c:strRef>
          </c:cat>
          <c:val>
            <c:numRef>
              <c:f>'Exchange Rate 28days ahead'!$R$7:$R$13</c:f>
              <c:numCache>
                <c:formatCode>0%</c:formatCode>
                <c:ptCount val="7"/>
                <c:pt idx="0">
                  <c:v>0.30645161290322581</c:v>
                </c:pt>
                <c:pt idx="1">
                  <c:v>1.6129032258064516E-2</c:v>
                </c:pt>
                <c:pt idx="2">
                  <c:v>0.22580645161290322</c:v>
                </c:pt>
                <c:pt idx="3">
                  <c:v>0</c:v>
                </c:pt>
                <c:pt idx="4">
                  <c:v>4.8387096774193547E-2</c:v>
                </c:pt>
                <c:pt idx="5">
                  <c:v>1.6129032258064516E-2</c:v>
                </c:pt>
                <c:pt idx="6">
                  <c:v>0.38709677419354838</c:v>
                </c:pt>
              </c:numCache>
            </c:numRef>
          </c:val>
          <c:extLst>
            <c:ext xmlns:c16="http://schemas.microsoft.com/office/drawing/2014/chart" uri="{C3380CC4-5D6E-409C-BE32-E72D297353CC}">
              <c16:uniqueId val="{00000000-01AF-4283-8EA3-34DF0828570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28:$KZ$28</c15:sqref>
                  </c15:fullRef>
                </c:ext>
              </c:extLst>
              <c:f>'FTS Historical'!$GQ$28:$KT$28</c:f>
              <c:numCache>
                <c:formatCode>0.00</c:formatCode>
                <c:ptCount val="108"/>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numCache>
            </c:numRef>
          </c:val>
          <c:smooth val="0"/>
          <c:extLst>
            <c:ext xmlns:c16="http://schemas.microsoft.com/office/drawing/2014/chart" uri="{C3380CC4-5D6E-409C-BE32-E72D297353CC}">
              <c16:uniqueId val="{00000000-70B4-4A59-8D47-9088536417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1:$KZ$11</c15:sqref>
                  </c15:fullRef>
                </c:ext>
              </c:extLst>
              <c:f>'FTS Historical'!$GQ$11:$KT$11</c:f>
              <c:numCache>
                <c:formatCode>0.00%</c:formatCode>
                <c:ptCount val="108"/>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numCache>
            </c:numRef>
          </c:val>
          <c:smooth val="0"/>
          <c:extLst>
            <c:ext xmlns:c16="http://schemas.microsoft.com/office/drawing/2014/chart" uri="{C3380CC4-5D6E-409C-BE32-E72D297353CC}">
              <c16:uniqueId val="{00000000-D287-41F5-8071-BA0E1315E2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2</c:f>
              <c:numCache>
                <c:formatCode>0.00%</c:formatCode>
                <c:ptCount val="6"/>
                <c:pt idx="0">
                  <c:v>-2E-3</c:v>
                </c:pt>
                <c:pt idx="1">
                  <c:v>-1E-3</c:v>
                </c:pt>
                <c:pt idx="2">
                  <c:v>0</c:v>
                </c:pt>
                <c:pt idx="3">
                  <c:v>1E-3</c:v>
                </c:pt>
                <c:pt idx="4">
                  <c:v>2E-3</c:v>
                </c:pt>
                <c:pt idx="5">
                  <c:v>3.0000000000000001E-3</c:v>
                </c:pt>
              </c:numCache>
            </c:numRef>
          </c:cat>
          <c:val>
            <c:numRef>
              <c:f>'CPI 2month ahead'!$R$7:$R$12</c:f>
              <c:numCache>
                <c:formatCode>0.00%</c:formatCode>
                <c:ptCount val="6"/>
                <c:pt idx="0">
                  <c:v>4.8387096774193547E-2</c:v>
                </c:pt>
                <c:pt idx="1">
                  <c:v>0.20967741935483872</c:v>
                </c:pt>
                <c:pt idx="2">
                  <c:v>0.5</c:v>
                </c:pt>
                <c:pt idx="3">
                  <c:v>0.12903225806451613</c:v>
                </c:pt>
                <c:pt idx="4">
                  <c:v>4.8387096774193547E-2</c:v>
                </c:pt>
                <c:pt idx="5">
                  <c:v>6.4516129032258063E-2</c:v>
                </c:pt>
              </c:numCache>
            </c:numRef>
          </c:val>
          <c:extLst>
            <c:ext xmlns:c16="http://schemas.microsoft.com/office/drawing/2014/chart" uri="{C3380CC4-5D6E-409C-BE32-E72D297353CC}">
              <c16:uniqueId val="{00000000-B166-4497-B4AF-B1EF1A43B5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2:$KZ$12</c15:sqref>
                  </c15:fullRef>
                </c:ext>
              </c:extLst>
              <c:f>'FTS Historical'!$GQ$12:$KT$12</c:f>
              <c:numCache>
                <c:formatCode>0.00%</c:formatCode>
                <c:ptCount val="108"/>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numCache>
            </c:numRef>
          </c:val>
          <c:smooth val="0"/>
          <c:extLst>
            <c:ext xmlns:c16="http://schemas.microsoft.com/office/drawing/2014/chart" uri="{C3380CC4-5D6E-409C-BE32-E72D297353CC}">
              <c16:uniqueId val="{00000000-6D8A-4C9B-AFED-A137FD2210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30%</c:v>
                </c:pt>
                <c:pt idx="1">
                  <c:v>3,40%</c:v>
                </c:pt>
                <c:pt idx="2">
                  <c:v>3,50%</c:v>
                </c:pt>
                <c:pt idx="3">
                  <c:v>3,60%</c:v>
                </c:pt>
                <c:pt idx="4">
                  <c:v>3,70%</c:v>
                </c:pt>
                <c:pt idx="5">
                  <c:v>3,80%</c:v>
                </c:pt>
                <c:pt idx="6">
                  <c:v>≥ 3,90%</c:v>
                </c:pt>
              </c:strCache>
            </c:strRef>
          </c:cat>
          <c:val>
            <c:numRef>
              <c:f>'Inflation 12months ahead'!$R$7:$R$13</c:f>
              <c:numCache>
                <c:formatCode>0.00%</c:formatCode>
                <c:ptCount val="7"/>
                <c:pt idx="0">
                  <c:v>0.11290322580645161</c:v>
                </c:pt>
                <c:pt idx="1">
                  <c:v>0.30645161290322581</c:v>
                </c:pt>
                <c:pt idx="2">
                  <c:v>0.32258064516129031</c:v>
                </c:pt>
                <c:pt idx="3">
                  <c:v>6.4516129032258063E-2</c:v>
                </c:pt>
                <c:pt idx="4">
                  <c:v>8.0645161290322578E-2</c:v>
                </c:pt>
                <c:pt idx="5">
                  <c:v>3.2258064516129031E-2</c:v>
                </c:pt>
                <c:pt idx="6">
                  <c:v>8.0645161290322578E-2</c:v>
                </c:pt>
              </c:numCache>
            </c:numRef>
          </c:val>
          <c:extLst>
            <c:ext xmlns:c16="http://schemas.microsoft.com/office/drawing/2014/chart" uri="{C3380CC4-5D6E-409C-BE32-E72D297353CC}">
              <c16:uniqueId val="{00000000-CE3F-401C-B3C8-9E83CA73B0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T$9</c:f>
              <c:strCache>
                <c:ptCount val="10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strCache>
            </c:strRef>
          </c:cat>
          <c:val>
            <c:numRef>
              <c:extLst>
                <c:ext xmlns:c15="http://schemas.microsoft.com/office/drawing/2012/chart" uri="{02D57815-91ED-43cb-92C2-25804820EDAC}">
                  <c15:fullRef>
                    <c15:sqref>'FTS Historical'!$GP$13:$KZ$13</c15:sqref>
                  </c15:fullRef>
                </c:ext>
              </c:extLst>
              <c:f>'FTS Historical'!$GQ$13:$KT$13</c:f>
              <c:numCache>
                <c:formatCode>0.00%</c:formatCode>
                <c:ptCount val="108"/>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numCache>
            </c:numRef>
          </c:val>
          <c:smooth val="0"/>
          <c:extLst>
            <c:ext xmlns:c16="http://schemas.microsoft.com/office/drawing/2014/chart" uri="{C3380CC4-5D6E-409C-BE32-E72D297353CC}">
              <c16:uniqueId val="{00000000-FE0B-449D-A777-5766D07377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0.12903225806451613</c:v>
                </c:pt>
                <c:pt idx="1">
                  <c:v>0.532258064516129</c:v>
                </c:pt>
                <c:pt idx="2">
                  <c:v>8.0645161290322578E-2</c:v>
                </c:pt>
                <c:pt idx="3">
                  <c:v>9.6774193548387094E-2</c:v>
                </c:pt>
                <c:pt idx="4">
                  <c:v>4.8387096774193547E-2</c:v>
                </c:pt>
                <c:pt idx="5">
                  <c:v>1.6129032258064516E-2</c:v>
                </c:pt>
                <c:pt idx="6">
                  <c:v>9.6774193548387094E-2</c:v>
                </c:pt>
              </c:numCache>
            </c:numRef>
          </c:val>
          <c:extLst>
            <c:ext xmlns:c16="http://schemas.microsoft.com/office/drawing/2014/chart" uri="{C3380CC4-5D6E-409C-BE32-E72D297353CC}">
              <c16:uniqueId val="{00000000-31FE-4E8F-858D-65EA1F88A3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0D4AC934-D240-47A2-A038-634D7D8F20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2D0965F9-6991-44DB-8FC2-3E6D34E0EB0E}"/>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356FF97D-E01D-4EE4-90B2-BD5625EE2D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AFEEF0AC-E5D7-46D3-9731-B4EE32C306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CFE71144-43DE-4EE4-B5F7-DD1162FB05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B7ACA0BB-8A91-48E3-93BE-DA8ED6D239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EA36EA20-01FC-451B-87B2-A053CD0D5C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C8DC64EA-9B53-4103-88F5-4918685A4B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EB58A591-D8CB-4D20-A57F-2089476508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839C6223-312C-4BA7-835A-A37AF1B70F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761FB261-0DFB-4C2E-A3A5-CBB7E06A9A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4CEB4C0A-466B-4C77-8526-BB8439CC66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C506DB86-EE08-4361-ABE8-FA031402B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C8B97A5E-1F19-45FD-8CAB-858C254FE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6B68DEAB-0514-4E22-9F5D-BC85CE68D1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97A502EC-D52C-40A8-9102-8B4C8C497A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E571684F-3F2B-4B78-AE09-170BE9BE41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B5867B80-3B24-48B0-96FF-F87E72E024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6B82EE53-534A-4F83-A47A-3AB66A8E79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36F8C9E-F28D-485B-B20A-0B15242E43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BE498038-492E-4F06-944E-B9A5197059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EFD076E7-EAC7-47CC-950B-C4AEFDFC12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E5EFA4-FA8E-4F62-9F05-EA7EDB917B8D}"/>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30BED043-097B-4721-8978-2B40A3F929A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1AA49C27-55BC-48FC-9E98-B875F97F44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F1DC2744-3241-47F6-BCB8-C60CDCDAF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A82CC1-ACCA-476A-9CA8-78EAA8A41614}"/>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2C646D04-B091-41BE-986F-E7EB992DF2A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F2DB4183-A224-4342-8B5A-222164264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8B3B2B91-343D-4D98-A0C7-47946F17DD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6EBFEA-54E3-4129-9A86-775BCAC3F2A3}"/>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12EB8B97-DF90-4E30-9B9D-3326702FC06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4C459BCA-D956-4952-AA46-2916D93EBC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4792A46F-D73E-49CF-A215-94AFFF237E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0715598-3575-488C-B17B-86BD6B391F5B}"/>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2638CDEF-E386-4699-85AE-84C0B70572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C649C012-6326-4742-B053-49BDBE9A93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2A91631F-9E1F-4F22-8AEB-41A02702DD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3E6C3F-4C7F-41CD-A033-6F66B31249FF}"/>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2A2D2E4-D840-41A5-B89D-856EE3A0A5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67EC00-2BEA-482F-8B05-91DABCAF654F}"/>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B63844CF-71C9-410C-B952-51E8B930C62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BCFDC48-BB28-4819-B2C7-AD1CDDBE55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82CEBFF-BF92-49BD-80E6-1CBF2E32E7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954F23-5564-4CB9-AC3E-CF8EAF277672}"/>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66304905-4966-4632-825A-19398F8CF5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A3CAF5A7-58D5-49B7-B9A6-0097C78E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2AD47C2-7A70-4240-BC1F-DA2BD8014C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624CA2-DB7E-4F4C-9B5C-7E57CC949F2B}"/>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730ABC0D-D78D-4391-B1E0-33557026947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6F24A8A-CD95-4FD0-AF58-9B3701DE8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601ABE8-9645-4CC9-A236-FB455A0BA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A8CB01-CD5B-40EA-B13F-41B6315EB528}"/>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1458050B-1735-44DE-8CE6-0705248975A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7FE9F55-4C98-4588-BF1E-5046E98B4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14D011DA-6E0C-4240-B961-7608E79F46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0FFFF9D-EB5A-41EF-9D4B-84E0D8388CA0}"/>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FD2CC4CA-2B8D-483C-8CC4-AC73AFAFD6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55EA1FD6-94ED-42F4-979F-5B0A18B846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F5CD2D1-6124-46B5-B277-FCDE6E2997B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8DBD7EB5-364F-4568-9CE2-F3C9C38A07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025579AC-6209-4DF0-891A-48C0A93B5530}"/>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43F48C67-744E-4D93-A05E-A0CA7E827A2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905F4BCB-467B-4F03-AA86-4F127536DD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83CDE0BC-D13D-4A2D-8CE7-4374855A14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CA92392-FB61-4D48-876C-97CFE8DBEFD3}"/>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BD391493-AE4D-4BF3-B0CC-CAC26A67F3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E2CEE90A-538F-4E62-A7A6-19273777C4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2BC6EDB-8F4E-46B8-A683-B6C5A71DFC8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B0BED52-E788-4D1F-A1C4-354926C8F8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0C9C556-D762-469B-B3DF-E8255FD7DB59}"/>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3D5B954B-3AFC-427E-9DE9-A75995E5D28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2BBA4BD8-9A0F-4927-A8E7-C3A70B4768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1FE8508D-A784-4314-BB0C-1F95E680FDC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2D5D2543-F03D-4412-8070-3714ABF0F8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5073FEA-6B62-4DB1-A26D-8E0A197E6F76}"/>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F229C1B9-3047-4306-BBBF-91E9270A304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7A5F4B0-8A2E-498B-A928-2B2C59FC1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83888EE0-490F-4A44-A033-80EF0F539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97EDF3-E3F8-4F6B-989E-28E85CE27387}"/>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DEBFB288-8F3D-4399-A987-B556D5BF40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B1885C11-A23B-4DCB-B99B-A7FA508AA2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D6ED3A42-50B1-4E87-AB01-9A0C5729D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E8E8C35-F0AC-4EA7-A376-415F276373A6}"/>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211AA1C9-0184-4A44-B2CC-D1801843FE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568578AC-95C7-4709-A6BC-AF09214C9B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B2320BE-77B0-404A-8CA7-409F5F7BA6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1C32A20-55C7-41D0-A4D6-A72D2BBF255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94D7E235-7869-4D39-8006-80A321C819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D6FE0C74-AA67-4389-B563-89F3936BBA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F021BFC-2AD6-4A42-B967-EBEE91D92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A4E892-79CC-464F-A8B7-CED9D25DF478}"/>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26D60749-9D23-440C-A59C-A9E88C1492F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F34B6F15-B3C0-4B92-B26C-116B98EB9E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39CFE2B-DF93-4B72-A2A2-07D3D9DD2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F5989EE-5817-43D8-B9C1-1653CD59E608}"/>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06C54BC0-3A4C-49A9-93A4-103286040F9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F013BB02-7161-4198-93CD-AC06469136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1CD19-A5CA-4A74-8CDC-B4E6528E6F9A}">
  <sheetPr codeName="Hoja9">
    <tabColor theme="0"/>
    <pageSetUpPr fitToPage="1"/>
  </sheetPr>
  <dimension ref="B1:R50"/>
  <sheetViews>
    <sheetView showGridLines="0" tabSelected="1" zoomScale="130" zoomScaleNormal="130" workbookViewId="0"/>
  </sheetViews>
  <sheetFormatPr baseColWidth="10" defaultColWidth="11.453125" defaultRowHeight="15" customHeight="1" x14ac:dyDescent="0.35"/>
  <cols>
    <col min="1" max="1" width="3.1796875" customWidth="1"/>
    <col min="2" max="2" width="0.81640625" customWidth="1"/>
    <col min="3" max="3" width="28.1796875" customWidth="1"/>
    <col min="4" max="4" width="2.81640625" customWidth="1"/>
    <col min="5" max="5" width="10.1796875" customWidth="1"/>
    <col min="6" max="7" width="6.81640625" customWidth="1"/>
    <col min="8" max="8" width="10" customWidth="1"/>
    <col min="9" max="9" width="0.81640625" customWidth="1"/>
    <col min="10" max="10" width="3.7265625" customWidth="1"/>
    <col min="11" max="17" width="3.54296875" customWidth="1"/>
    <col min="260" max="269" width="11.453125" customWidth="1"/>
    <col min="516" max="525" width="11.453125" customWidth="1"/>
    <col min="772" max="781" width="11.453125" customWidth="1"/>
    <col min="1028" max="1037" width="11.453125" customWidth="1"/>
    <col min="1284" max="1293" width="11.453125" customWidth="1"/>
    <col min="1540" max="1549" width="11.453125" customWidth="1"/>
    <col min="1796" max="1805" width="11.453125" customWidth="1"/>
    <col min="2052" max="2061" width="11.453125" customWidth="1"/>
    <col min="2308" max="2317" width="11.453125" customWidth="1"/>
    <col min="2564" max="2573" width="11.453125" customWidth="1"/>
    <col min="2820" max="2829" width="11.453125" customWidth="1"/>
    <col min="3076" max="3085" width="11.453125" customWidth="1"/>
    <col min="3332" max="3341" width="11.453125" customWidth="1"/>
    <col min="3588" max="3597" width="11.453125" customWidth="1"/>
    <col min="3844" max="3853" width="11.453125" customWidth="1"/>
    <col min="4100" max="4109" width="11.453125" customWidth="1"/>
    <col min="4356" max="4365" width="11.453125" customWidth="1"/>
    <col min="4612" max="4621" width="11.453125" customWidth="1"/>
    <col min="4868" max="4877" width="11.453125" customWidth="1"/>
    <col min="5124" max="5133" width="11.453125" customWidth="1"/>
    <col min="5380" max="5389" width="11.453125" customWidth="1"/>
    <col min="5636" max="5645" width="11.453125" customWidth="1"/>
    <col min="5892" max="5901" width="11.453125" customWidth="1"/>
    <col min="6148" max="6157" width="11.453125" customWidth="1"/>
    <col min="6404" max="6413" width="11.453125" customWidth="1"/>
    <col min="6660" max="6669" width="11.453125" customWidth="1"/>
    <col min="6916" max="6925" width="11.453125" customWidth="1"/>
    <col min="7172" max="7181" width="11.453125" customWidth="1"/>
    <col min="7428" max="7437" width="11.453125" customWidth="1"/>
    <col min="7684" max="7693" width="11.453125" customWidth="1"/>
    <col min="7940" max="7949" width="11.453125" customWidth="1"/>
    <col min="8196" max="8205" width="11.453125" customWidth="1"/>
    <col min="8452" max="8461" width="11.453125" customWidth="1"/>
    <col min="8708" max="8717" width="11.453125" customWidth="1"/>
    <col min="8964" max="8973" width="11.453125" customWidth="1"/>
    <col min="9220" max="9229" width="11.453125" customWidth="1"/>
    <col min="9476" max="9485" width="11.453125" customWidth="1"/>
    <col min="9732" max="9741" width="11.453125" customWidth="1"/>
    <col min="9988" max="9997" width="11.453125" customWidth="1"/>
    <col min="10244" max="10253" width="11.453125" customWidth="1"/>
    <col min="10500" max="10509" width="11.453125" customWidth="1"/>
    <col min="10756" max="10765" width="11.453125" customWidth="1"/>
    <col min="11012" max="11021" width="11.453125" customWidth="1"/>
    <col min="11268" max="11277" width="11.453125" customWidth="1"/>
    <col min="11524" max="11533" width="11.453125" customWidth="1"/>
    <col min="11780" max="11789" width="11.453125" customWidth="1"/>
    <col min="12036" max="12045" width="11.453125" customWidth="1"/>
    <col min="12292" max="12301" width="11.453125" customWidth="1"/>
    <col min="12548" max="12557" width="11.453125" customWidth="1"/>
    <col min="12804" max="12813" width="11.453125" customWidth="1"/>
    <col min="13060" max="13069" width="11.453125" customWidth="1"/>
    <col min="13316" max="13325" width="11.453125" customWidth="1"/>
    <col min="13572" max="13581" width="11.453125" customWidth="1"/>
    <col min="13828" max="13837" width="11.453125" customWidth="1"/>
    <col min="14084" max="14093" width="11.453125" customWidth="1"/>
    <col min="14340" max="14349" width="11.453125" customWidth="1"/>
    <col min="14596" max="14605" width="11.453125" customWidth="1"/>
    <col min="14852" max="14861" width="11.453125" customWidth="1"/>
    <col min="15108" max="15117" width="11.453125" customWidth="1"/>
    <col min="15364" max="15373" width="11.453125" customWidth="1"/>
    <col min="15620" max="15629" width="11.453125" customWidth="1"/>
    <col min="15876" max="15885" width="11.453125" customWidth="1"/>
    <col min="16132" max="16141" width="11.453125" customWidth="1"/>
  </cols>
  <sheetData>
    <row r="1" spans="2:18" ht="14.5" x14ac:dyDescent="0.35">
      <c r="B1" s="1"/>
      <c r="C1" s="1"/>
      <c r="D1" s="1"/>
      <c r="E1" s="2"/>
      <c r="F1" s="2"/>
      <c r="G1" s="2"/>
      <c r="H1" s="2"/>
      <c r="I1" s="1"/>
      <c r="J1" s="3"/>
      <c r="K1" s="4"/>
      <c r="L1" s="4"/>
      <c r="M1" s="4"/>
      <c r="N1" s="4"/>
      <c r="O1" s="4"/>
      <c r="P1" s="4"/>
      <c r="Q1" s="4"/>
      <c r="R1" s="4"/>
    </row>
    <row r="2" spans="2:18" ht="5.15" customHeight="1" x14ac:dyDescent="0.35">
      <c r="B2" s="1"/>
      <c r="C2" s="1"/>
      <c r="D2" s="1"/>
      <c r="E2" s="2"/>
      <c r="F2" s="2"/>
      <c r="G2" s="2"/>
      <c r="H2" s="2"/>
      <c r="I2" s="1"/>
      <c r="J2" s="3"/>
      <c r="K2" s="5"/>
      <c r="L2" s="5"/>
      <c r="M2" s="5"/>
      <c r="N2" s="5"/>
      <c r="O2" s="5"/>
      <c r="P2" s="5"/>
      <c r="Q2" s="5"/>
      <c r="R2" s="5"/>
    </row>
    <row r="3" spans="2:18" ht="14.5" x14ac:dyDescent="0.35">
      <c r="B3" s="6"/>
      <c r="C3" s="266" t="s">
        <v>0</v>
      </c>
      <c r="D3" s="266"/>
      <c r="E3" s="266"/>
      <c r="F3" s="266"/>
      <c r="G3" s="266"/>
      <c r="H3" s="266"/>
      <c r="I3" s="7"/>
      <c r="J3" s="3"/>
      <c r="K3" s="5"/>
      <c r="L3" s="5"/>
      <c r="M3" s="5"/>
      <c r="N3" s="5"/>
      <c r="O3" s="5"/>
      <c r="P3" s="5"/>
      <c r="Q3" s="5"/>
      <c r="R3" s="5"/>
    </row>
    <row r="4" spans="2:18" ht="14.5" x14ac:dyDescent="0.35">
      <c r="B4" s="8"/>
      <c r="C4" s="9" t="s">
        <v>386</v>
      </c>
      <c r="D4" s="9"/>
      <c r="E4" s="10"/>
      <c r="F4" s="10"/>
      <c r="G4" s="10"/>
      <c r="H4" s="10"/>
      <c r="I4" s="11"/>
      <c r="J4" s="3"/>
      <c r="K4" s="5"/>
      <c r="L4" s="5"/>
      <c r="M4" s="5"/>
      <c r="N4" s="5"/>
      <c r="O4" s="5"/>
      <c r="P4" s="5"/>
      <c r="Q4" s="5"/>
      <c r="R4" s="5"/>
    </row>
    <row r="5" spans="2:18" ht="14.5" x14ac:dyDescent="0.35">
      <c r="B5" s="8"/>
      <c r="C5" s="12">
        <v>45601</v>
      </c>
      <c r="D5" s="13" t="s">
        <v>1</v>
      </c>
      <c r="E5" s="14"/>
      <c r="F5" s="13"/>
      <c r="G5" s="14"/>
      <c r="H5" s="15"/>
      <c r="I5" s="11"/>
      <c r="J5" s="3"/>
      <c r="K5" s="5"/>
      <c r="L5" s="5"/>
      <c r="M5" s="5"/>
      <c r="N5" s="5"/>
      <c r="O5" s="5"/>
      <c r="P5" s="5"/>
      <c r="Q5" s="5"/>
      <c r="R5" s="5"/>
    </row>
    <row r="6" spans="2:18" ht="14.5" x14ac:dyDescent="0.35">
      <c r="B6" s="8"/>
      <c r="C6" s="16">
        <v>45602</v>
      </c>
      <c r="D6" s="14"/>
      <c r="E6" s="14"/>
      <c r="F6" s="14"/>
      <c r="G6" s="14"/>
      <c r="H6" s="15"/>
      <c r="I6" s="11"/>
      <c r="J6" s="3"/>
      <c r="K6" s="5"/>
      <c r="L6" s="5"/>
      <c r="M6" s="5"/>
      <c r="N6" s="5"/>
      <c r="O6" s="5"/>
      <c r="P6" s="5"/>
      <c r="Q6" s="5"/>
      <c r="R6" s="5"/>
    </row>
    <row r="7" spans="2:18" ht="25.5" customHeight="1" x14ac:dyDescent="0.35">
      <c r="B7" s="8"/>
      <c r="C7" s="267" t="s">
        <v>433</v>
      </c>
      <c r="D7" s="267"/>
      <c r="E7" s="267"/>
      <c r="F7" s="267"/>
      <c r="G7" s="267"/>
      <c r="H7" s="267"/>
      <c r="I7" s="11"/>
      <c r="J7" s="3"/>
      <c r="K7" s="5"/>
      <c r="L7" s="5"/>
      <c r="M7" s="5"/>
      <c r="N7" s="5"/>
      <c r="O7" s="5"/>
      <c r="P7" s="5"/>
      <c r="Q7" s="5"/>
      <c r="R7" s="4"/>
    </row>
    <row r="8" spans="2:18" ht="14.5" x14ac:dyDescent="0.35">
      <c r="B8" s="8"/>
      <c r="C8" s="268" t="s">
        <v>2</v>
      </c>
      <c r="D8" s="269"/>
      <c r="E8" s="269"/>
      <c r="F8" s="269"/>
      <c r="G8" s="269"/>
      <c r="H8" s="269"/>
      <c r="I8" s="11"/>
      <c r="J8" s="3"/>
      <c r="K8" s="17"/>
      <c r="L8" s="18"/>
      <c r="M8" s="19"/>
      <c r="N8" s="19"/>
      <c r="O8" s="19"/>
      <c r="P8" s="20"/>
      <c r="Q8" s="21"/>
      <c r="R8" s="22"/>
    </row>
    <row r="9" spans="2:18" ht="4.5" customHeight="1" x14ac:dyDescent="0.35">
      <c r="B9" s="23"/>
      <c r="C9" s="24"/>
      <c r="D9" s="24"/>
      <c r="E9" s="24"/>
      <c r="F9" s="24"/>
      <c r="G9" s="24"/>
      <c r="H9" s="24"/>
      <c r="I9" s="25"/>
      <c r="J9" s="26"/>
      <c r="K9" s="21"/>
      <c r="L9" s="27"/>
      <c r="M9" s="19"/>
      <c r="N9" s="19"/>
      <c r="O9" s="19"/>
      <c r="P9" s="20"/>
      <c r="Q9" s="21"/>
      <c r="R9" s="28"/>
    </row>
    <row r="10" spans="2:18" ht="27" customHeight="1" x14ac:dyDescent="0.35">
      <c r="B10" s="8"/>
      <c r="C10" s="29" t="s">
        <v>3</v>
      </c>
      <c r="D10" s="30"/>
      <c r="E10" s="31" t="s">
        <v>4</v>
      </c>
      <c r="F10" s="31" t="s">
        <v>5</v>
      </c>
      <c r="G10" s="31" t="s">
        <v>6</v>
      </c>
      <c r="H10" s="32" t="s">
        <v>7</v>
      </c>
      <c r="I10" s="11"/>
      <c r="J10" s="3"/>
      <c r="K10" s="5"/>
      <c r="L10" s="5"/>
      <c r="M10" s="5"/>
      <c r="N10" s="5"/>
      <c r="O10" s="5"/>
      <c r="P10" s="5"/>
      <c r="Q10" s="5"/>
      <c r="R10" s="34" t="s">
        <v>9</v>
      </c>
    </row>
    <row r="11" spans="2:18" ht="15.5" x14ac:dyDescent="0.35">
      <c r="B11" s="8"/>
      <c r="C11" s="35">
        <v>45573</v>
      </c>
      <c r="D11" s="36"/>
      <c r="E11" s="37">
        <v>6.0000000000000001E-3</v>
      </c>
      <c r="F11" s="37">
        <v>5.0000000000000001E-3</v>
      </c>
      <c r="G11" s="37">
        <v>7.0000000000000001E-3</v>
      </c>
      <c r="H11" s="38">
        <v>62</v>
      </c>
      <c r="I11" s="11"/>
      <c r="J11" s="3"/>
      <c r="K11" s="5"/>
      <c r="L11" s="5"/>
      <c r="M11" s="5"/>
      <c r="N11" s="5"/>
      <c r="O11" s="5"/>
      <c r="P11" s="5"/>
      <c r="Q11" s="5"/>
      <c r="R11" s="34" t="s">
        <v>10</v>
      </c>
    </row>
    <row r="12" spans="2:18" ht="15.5" x14ac:dyDescent="0.35">
      <c r="B12" s="8"/>
      <c r="C12" s="39">
        <v>45608</v>
      </c>
      <c r="D12" s="40"/>
      <c r="E12" s="41">
        <v>3.0000000000000001E-3</v>
      </c>
      <c r="F12" s="41">
        <v>2.1000000000000007E-3</v>
      </c>
      <c r="G12" s="41">
        <v>4.0000000000000001E-3</v>
      </c>
      <c r="H12" s="42">
        <v>62</v>
      </c>
      <c r="I12" s="11"/>
      <c r="J12" s="3"/>
      <c r="K12" s="5"/>
      <c r="L12" s="5"/>
      <c r="M12" s="5"/>
      <c r="N12" s="5"/>
      <c r="O12" s="5"/>
      <c r="P12" s="5"/>
      <c r="Q12" s="5"/>
      <c r="R12" s="43" t="s">
        <v>11</v>
      </c>
    </row>
    <row r="13" spans="2:18" ht="15.5" x14ac:dyDescent="0.35">
      <c r="B13" s="8"/>
      <c r="C13" s="35">
        <v>45638</v>
      </c>
      <c r="D13" s="36"/>
      <c r="E13" s="37">
        <v>0</v>
      </c>
      <c r="F13" s="37">
        <v>-1E-3</v>
      </c>
      <c r="G13" s="37">
        <v>1.8999999999999985E-3</v>
      </c>
      <c r="H13" s="38">
        <v>62</v>
      </c>
      <c r="I13" s="11"/>
      <c r="J13" s="3"/>
      <c r="K13" s="5"/>
      <c r="L13" s="5"/>
      <c r="M13" s="5"/>
      <c r="N13" s="5"/>
      <c r="O13" s="5"/>
      <c r="P13" s="5"/>
      <c r="Q13" s="5"/>
      <c r="R13" s="43" t="s">
        <v>13</v>
      </c>
    </row>
    <row r="14" spans="2:18" ht="15.5" x14ac:dyDescent="0.35">
      <c r="B14" s="8"/>
      <c r="C14" s="44" t="s">
        <v>14</v>
      </c>
      <c r="D14" s="45"/>
      <c r="E14" s="41">
        <v>3.5000000000000003E-2</v>
      </c>
      <c r="F14" s="41">
        <v>3.3100000000000004E-2</v>
      </c>
      <c r="G14" s="41">
        <v>3.7899999999999996E-2</v>
      </c>
      <c r="H14" s="42">
        <v>62</v>
      </c>
      <c r="I14" s="11"/>
      <c r="J14" s="3"/>
      <c r="K14" s="5"/>
      <c r="L14" s="5"/>
      <c r="M14" s="5"/>
      <c r="N14" s="5"/>
      <c r="O14" s="5"/>
      <c r="P14" s="5"/>
      <c r="Q14" s="5"/>
      <c r="R14" s="43" t="s">
        <v>15</v>
      </c>
    </row>
    <row r="15" spans="2:18" ht="15.5" x14ac:dyDescent="0.35">
      <c r="B15" s="8"/>
      <c r="C15" s="46" t="s">
        <v>16</v>
      </c>
      <c r="D15" s="47"/>
      <c r="E15" s="48">
        <v>0.03</v>
      </c>
      <c r="F15" s="48">
        <v>2.9000000000000001E-2</v>
      </c>
      <c r="G15" s="48">
        <v>3.39E-2</v>
      </c>
      <c r="H15" s="49">
        <v>62</v>
      </c>
      <c r="I15" s="11"/>
      <c r="J15" s="3"/>
      <c r="K15" s="5"/>
      <c r="L15" s="5"/>
      <c r="M15" s="5"/>
      <c r="N15" s="5"/>
      <c r="O15" s="5"/>
      <c r="P15" s="5"/>
      <c r="Q15" s="5"/>
      <c r="R15" s="43" t="s">
        <v>17</v>
      </c>
    </row>
    <row r="16" spans="2:18" ht="15.5" x14ac:dyDescent="0.35">
      <c r="B16" s="8"/>
      <c r="C16" s="50"/>
      <c r="D16" s="50"/>
      <c r="E16" s="15"/>
      <c r="F16" s="15"/>
      <c r="G16" s="15"/>
      <c r="H16" s="15"/>
      <c r="I16" s="11"/>
      <c r="J16" s="3"/>
      <c r="K16" s="5"/>
      <c r="L16" s="5"/>
      <c r="M16" s="5"/>
      <c r="N16" s="5"/>
      <c r="O16" s="5"/>
      <c r="P16" s="5"/>
      <c r="Q16" s="5"/>
      <c r="R16" s="43" t="s">
        <v>18</v>
      </c>
    </row>
    <row r="17" spans="2:18" ht="14.5" x14ac:dyDescent="0.35">
      <c r="B17" s="8"/>
      <c r="C17" s="268" t="s">
        <v>19</v>
      </c>
      <c r="D17" s="269"/>
      <c r="E17" s="269"/>
      <c r="F17" s="269"/>
      <c r="G17" s="269"/>
      <c r="H17" s="269"/>
      <c r="I17" s="11"/>
      <c r="J17" s="3"/>
      <c r="K17" s="17"/>
      <c r="L17" s="18"/>
      <c r="M17" s="19"/>
      <c r="N17" s="19"/>
      <c r="O17" s="19"/>
      <c r="P17" s="20"/>
      <c r="Q17" s="21"/>
      <c r="R17" s="22"/>
    </row>
    <row r="18" spans="2:18" ht="4.5" customHeight="1" x14ac:dyDescent="0.35">
      <c r="B18" s="23"/>
      <c r="C18" s="24"/>
      <c r="D18" s="24"/>
      <c r="E18" s="24"/>
      <c r="F18" s="24"/>
      <c r="G18" s="24"/>
      <c r="H18" s="24"/>
      <c r="I18" s="25"/>
      <c r="J18" s="26"/>
      <c r="K18" s="21"/>
      <c r="L18" s="27"/>
      <c r="M18" s="19"/>
      <c r="N18" s="19"/>
      <c r="O18" s="19"/>
      <c r="P18" s="20"/>
      <c r="Q18" s="21"/>
      <c r="R18" s="28"/>
    </row>
    <row r="19" spans="2:18" ht="25.9" customHeight="1" x14ac:dyDescent="0.35">
      <c r="B19" s="8"/>
      <c r="C19" s="29" t="s">
        <v>3</v>
      </c>
      <c r="D19" s="30"/>
      <c r="E19" s="31" t="s">
        <v>4</v>
      </c>
      <c r="F19" s="31" t="s">
        <v>5</v>
      </c>
      <c r="G19" s="31" t="s">
        <v>6</v>
      </c>
      <c r="H19" s="32" t="s">
        <v>7</v>
      </c>
      <c r="I19" s="11"/>
      <c r="J19" s="3"/>
      <c r="K19" s="5"/>
      <c r="L19" s="5"/>
      <c r="M19" s="5"/>
      <c r="N19" s="5"/>
      <c r="O19" s="5"/>
      <c r="P19" s="5"/>
      <c r="Q19" s="5"/>
      <c r="R19" s="43" t="s">
        <v>20</v>
      </c>
    </row>
    <row r="20" spans="2:18" ht="15.5" x14ac:dyDescent="0.35">
      <c r="B20" s="8"/>
      <c r="C20" s="51">
        <v>45643</v>
      </c>
      <c r="D20" s="52"/>
      <c r="E20" s="37">
        <v>0.05</v>
      </c>
      <c r="F20" s="37">
        <v>0.05</v>
      </c>
      <c r="G20" s="37">
        <v>0.05</v>
      </c>
      <c r="H20" s="53">
        <v>62</v>
      </c>
      <c r="I20" s="11"/>
      <c r="J20" s="3"/>
      <c r="K20" s="5"/>
      <c r="L20" s="5"/>
      <c r="M20" s="5"/>
      <c r="N20" s="5"/>
      <c r="O20" s="5"/>
      <c r="P20" s="5"/>
      <c r="Q20" s="5"/>
      <c r="R20" s="43" t="s">
        <v>22</v>
      </c>
    </row>
    <row r="21" spans="2:18" ht="15.5" x14ac:dyDescent="0.35">
      <c r="B21" s="8"/>
      <c r="C21" s="54">
        <v>45685</v>
      </c>
      <c r="D21" s="55"/>
      <c r="E21" s="41">
        <v>4.7500000000000001E-2</v>
      </c>
      <c r="F21" s="41">
        <v>4.7500000000000001E-2</v>
      </c>
      <c r="G21" s="41">
        <v>0.05</v>
      </c>
      <c r="H21" s="56">
        <v>62</v>
      </c>
      <c r="I21" s="25"/>
      <c r="J21" s="3"/>
      <c r="K21" s="5"/>
      <c r="L21" s="5"/>
      <c r="M21" s="5"/>
      <c r="N21" s="5"/>
      <c r="O21" s="5"/>
      <c r="P21" s="5"/>
      <c r="Q21" s="5"/>
      <c r="R21" s="43" t="s">
        <v>24</v>
      </c>
    </row>
    <row r="22" spans="2:18" ht="15.5" x14ac:dyDescent="0.35">
      <c r="B22" s="8"/>
      <c r="C22" s="57">
        <v>45737</v>
      </c>
      <c r="D22" s="58"/>
      <c r="E22" s="37">
        <v>4.4999999999999998E-2</v>
      </c>
      <c r="F22" s="37">
        <v>4.4999999999999998E-2</v>
      </c>
      <c r="G22" s="37">
        <v>4.9750000000000003E-2</v>
      </c>
      <c r="H22" s="53">
        <v>62</v>
      </c>
      <c r="I22" s="25"/>
      <c r="J22" s="3"/>
      <c r="K22" s="5"/>
      <c r="L22" s="5"/>
      <c r="M22" s="5"/>
      <c r="N22" s="5"/>
      <c r="O22" s="5"/>
      <c r="P22" s="5"/>
      <c r="Q22" s="5"/>
      <c r="R22" s="43" t="s">
        <v>26</v>
      </c>
    </row>
    <row r="23" spans="2:18" ht="15.5" x14ac:dyDescent="0.35">
      <c r="B23" s="8"/>
      <c r="C23" s="59">
        <v>45776</v>
      </c>
      <c r="D23" s="60"/>
      <c r="E23" s="41">
        <v>4.4999999999999998E-2</v>
      </c>
      <c r="F23" s="41">
        <v>4.2500000000000003E-2</v>
      </c>
      <c r="G23" s="41">
        <v>4.7500000000000001E-2</v>
      </c>
      <c r="H23" s="56">
        <v>62</v>
      </c>
      <c r="I23" s="25"/>
      <c r="J23" s="3"/>
      <c r="K23" s="5"/>
      <c r="L23" s="5"/>
      <c r="M23" s="5"/>
      <c r="N23" s="5"/>
      <c r="O23" s="5"/>
      <c r="P23" s="5"/>
      <c r="Q23" s="5"/>
      <c r="R23" s="43" t="s">
        <v>28</v>
      </c>
    </row>
    <row r="24" spans="2:18" ht="15.5" x14ac:dyDescent="0.35">
      <c r="B24" s="8"/>
      <c r="C24" s="61">
        <v>45825</v>
      </c>
      <c r="D24" s="62"/>
      <c r="E24" s="37">
        <v>4.4999999999999998E-2</v>
      </c>
      <c r="F24" s="37">
        <v>0.04</v>
      </c>
      <c r="G24" s="37">
        <v>4.7500000000000001E-2</v>
      </c>
      <c r="H24" s="53">
        <v>62</v>
      </c>
      <c r="I24" s="25"/>
      <c r="J24" s="3"/>
      <c r="K24" s="5"/>
      <c r="L24" s="5"/>
      <c r="M24" s="5"/>
      <c r="N24" s="5"/>
      <c r="O24" s="5"/>
      <c r="P24" s="5"/>
      <c r="Q24" s="5"/>
      <c r="R24" s="63" t="s">
        <v>29</v>
      </c>
    </row>
    <row r="25" spans="2:18" ht="15.5" x14ac:dyDescent="0.35">
      <c r="B25" s="8"/>
      <c r="C25" s="64">
        <v>46008</v>
      </c>
      <c r="D25" s="65"/>
      <c r="E25" s="41">
        <v>4.2500000000000003E-2</v>
      </c>
      <c r="F25" s="41">
        <v>0.04</v>
      </c>
      <c r="G25" s="41">
        <v>4.7500000000000001E-2</v>
      </c>
      <c r="H25" s="56">
        <v>62</v>
      </c>
      <c r="I25" s="25"/>
      <c r="J25" s="3"/>
      <c r="K25" s="5"/>
      <c r="L25" s="5"/>
      <c r="M25" s="5"/>
      <c r="N25" s="5"/>
      <c r="O25" s="5"/>
      <c r="P25" s="5"/>
      <c r="Q25" s="5"/>
      <c r="R25" s="63" t="s">
        <v>30</v>
      </c>
    </row>
    <row r="26" spans="2:18" ht="15.5" x14ac:dyDescent="0.35">
      <c r="B26" s="8"/>
      <c r="C26" s="66">
        <v>46373</v>
      </c>
      <c r="D26" s="67"/>
      <c r="E26" s="48">
        <v>4.2500000000000003E-2</v>
      </c>
      <c r="F26" s="48">
        <v>0.04</v>
      </c>
      <c r="G26" s="48">
        <v>4.7500000000000001E-2</v>
      </c>
      <c r="H26" s="68">
        <v>62</v>
      </c>
      <c r="I26" s="11"/>
      <c r="J26" s="3"/>
      <c r="K26" s="5"/>
      <c r="L26" s="5"/>
      <c r="M26" s="5"/>
      <c r="N26" s="5"/>
      <c r="O26" s="5"/>
      <c r="P26" s="5"/>
      <c r="Q26" s="5"/>
      <c r="R26" s="43" t="s">
        <v>31</v>
      </c>
    </row>
    <row r="27" spans="2:18" ht="15.5" x14ac:dyDescent="0.35">
      <c r="B27" s="8"/>
      <c r="C27" s="69"/>
      <c r="D27" s="70"/>
      <c r="E27" s="37"/>
      <c r="F27" s="37"/>
      <c r="G27" s="37"/>
      <c r="H27" s="71"/>
      <c r="I27" s="11"/>
      <c r="J27" s="3"/>
      <c r="K27" s="5"/>
      <c r="L27" s="5"/>
      <c r="M27" s="5"/>
      <c r="N27" s="5"/>
      <c r="O27" s="5"/>
      <c r="P27" s="5"/>
      <c r="Q27" s="5"/>
      <c r="R27" s="43"/>
    </row>
    <row r="28" spans="2:18" ht="22.9" customHeight="1" x14ac:dyDescent="0.35">
      <c r="B28" s="8"/>
      <c r="C28" s="72" t="s">
        <v>8</v>
      </c>
      <c r="D28" s="73"/>
      <c r="E28" s="74" t="s">
        <v>4</v>
      </c>
      <c r="F28" s="74" t="s">
        <v>5</v>
      </c>
      <c r="G28" s="74" t="s">
        <v>6</v>
      </c>
      <c r="H28" s="75" t="s">
        <v>7</v>
      </c>
      <c r="I28" s="11"/>
      <c r="J28" s="3"/>
      <c r="K28" s="5"/>
      <c r="L28" s="5"/>
      <c r="M28" s="5"/>
      <c r="N28" s="5"/>
      <c r="O28" s="5"/>
      <c r="P28" s="5"/>
      <c r="Q28" s="5"/>
      <c r="R28" s="43"/>
    </row>
    <row r="29" spans="2:18" ht="15.5" x14ac:dyDescent="0.35">
      <c r="B29" s="8"/>
      <c r="C29" s="76" t="s">
        <v>32</v>
      </c>
      <c r="D29" s="77"/>
      <c r="E29" s="78">
        <v>5</v>
      </c>
      <c r="F29" s="79">
        <v>3</v>
      </c>
      <c r="G29" s="79">
        <v>6</v>
      </c>
      <c r="H29" s="49">
        <v>62</v>
      </c>
      <c r="I29" s="11"/>
      <c r="J29" s="3"/>
      <c r="K29" s="5"/>
      <c r="L29" s="5"/>
      <c r="M29" s="5"/>
      <c r="N29" s="5"/>
      <c r="O29" s="5"/>
      <c r="P29" s="5"/>
      <c r="Q29" s="5"/>
      <c r="R29" s="43"/>
    </row>
    <row r="30" spans="2:18" ht="15.5" x14ac:dyDescent="0.35">
      <c r="B30" s="8"/>
      <c r="C30" s="69"/>
      <c r="D30" s="70"/>
      <c r="E30" s="37"/>
      <c r="F30" s="80"/>
      <c r="G30" s="80"/>
      <c r="H30" s="81"/>
      <c r="I30" s="11"/>
      <c r="J30" s="3"/>
      <c r="K30" s="5"/>
      <c r="L30" s="5"/>
      <c r="M30" s="5"/>
      <c r="N30" s="5"/>
      <c r="O30" s="5"/>
      <c r="P30" s="5"/>
      <c r="Q30" s="5"/>
      <c r="R30" s="43"/>
    </row>
    <row r="31" spans="2:18" ht="14.5" x14ac:dyDescent="0.35">
      <c r="B31" s="8"/>
      <c r="C31" s="268" t="s">
        <v>33</v>
      </c>
      <c r="D31" s="269"/>
      <c r="E31" s="269"/>
      <c r="F31" s="269"/>
      <c r="G31" s="269"/>
      <c r="H31" s="269"/>
      <c r="I31" s="11"/>
      <c r="J31" s="3"/>
      <c r="K31" s="17"/>
      <c r="L31" s="18"/>
      <c r="M31" s="19"/>
      <c r="N31" s="19"/>
      <c r="O31" s="19"/>
      <c r="P31" s="20"/>
      <c r="Q31" s="21"/>
      <c r="R31" s="22"/>
    </row>
    <row r="32" spans="2:18" ht="4.5" customHeight="1" x14ac:dyDescent="0.35">
      <c r="B32" s="23"/>
      <c r="C32" s="24"/>
      <c r="D32" s="24"/>
      <c r="E32" s="24"/>
      <c r="F32" s="82"/>
      <c r="G32" s="82"/>
      <c r="H32" s="82"/>
      <c r="I32" s="25"/>
      <c r="J32" s="26"/>
      <c r="K32" s="21"/>
      <c r="L32" s="27"/>
      <c r="M32" s="19"/>
      <c r="N32" s="19"/>
      <c r="O32" s="19"/>
      <c r="P32" s="20"/>
      <c r="Q32" s="21"/>
      <c r="R32" s="28"/>
    </row>
    <row r="33" spans="2:18" ht="24" customHeight="1" x14ac:dyDescent="0.35">
      <c r="B33" s="8"/>
      <c r="C33" s="29" t="s">
        <v>3</v>
      </c>
      <c r="D33" s="30"/>
      <c r="E33" s="31" t="s">
        <v>4</v>
      </c>
      <c r="F33" s="31" t="s">
        <v>5</v>
      </c>
      <c r="G33" s="31" t="s">
        <v>6</v>
      </c>
      <c r="H33" s="32" t="s">
        <v>7</v>
      </c>
      <c r="I33" s="11"/>
      <c r="J33" s="3"/>
      <c r="K33" s="5"/>
      <c r="L33" s="5"/>
      <c r="M33" s="5"/>
      <c r="N33" s="5"/>
      <c r="O33" s="5"/>
      <c r="P33" s="5"/>
      <c r="Q33" s="5"/>
      <c r="R33" s="63" t="s">
        <v>35</v>
      </c>
    </row>
    <row r="34" spans="2:18" ht="15.5" x14ac:dyDescent="0.35">
      <c r="B34" s="8"/>
      <c r="C34" s="83" t="s">
        <v>36</v>
      </c>
      <c r="D34" s="36"/>
      <c r="E34" s="37">
        <v>5.45E-2</v>
      </c>
      <c r="F34" s="37">
        <v>5.2499999999999998E-2</v>
      </c>
      <c r="G34" s="37">
        <v>5.6000000000000001E-2</v>
      </c>
      <c r="H34" s="38">
        <v>62</v>
      </c>
      <c r="I34" s="11"/>
      <c r="J34" s="3"/>
      <c r="K34" s="5"/>
      <c r="L34" s="5"/>
      <c r="M34" s="5"/>
      <c r="N34" s="5"/>
      <c r="O34" s="5"/>
      <c r="P34" s="5"/>
      <c r="Q34" s="5"/>
      <c r="R34" s="63" t="s">
        <v>38</v>
      </c>
    </row>
    <row r="35" spans="2:18" ht="15.5" x14ac:dyDescent="0.35">
      <c r="B35" s="8"/>
      <c r="C35" s="84" t="s">
        <v>39</v>
      </c>
      <c r="D35" s="40"/>
      <c r="E35" s="41">
        <v>2.35E-2</v>
      </c>
      <c r="F35" s="41">
        <v>2.0550000000000002E-2</v>
      </c>
      <c r="G35" s="41">
        <v>2.4500000000000001E-2</v>
      </c>
      <c r="H35" s="42">
        <v>62</v>
      </c>
      <c r="I35" s="11"/>
      <c r="J35" s="3"/>
      <c r="K35" s="5"/>
      <c r="L35" s="5"/>
      <c r="M35" s="5"/>
      <c r="N35" s="5"/>
      <c r="O35" s="5"/>
      <c r="P35" s="5"/>
      <c r="Q35" s="5"/>
      <c r="R35" s="43"/>
    </row>
    <row r="36" spans="2:18" ht="14.5" x14ac:dyDescent="0.35">
      <c r="B36" s="8"/>
      <c r="C36" s="83" t="s">
        <v>41</v>
      </c>
      <c r="D36" s="36"/>
      <c r="E36" s="37">
        <v>5.7000000000000002E-2</v>
      </c>
      <c r="F36" s="37">
        <v>5.355E-2</v>
      </c>
      <c r="G36" s="37">
        <v>5.8949999999999995E-2</v>
      </c>
      <c r="H36" s="38">
        <v>62</v>
      </c>
      <c r="I36" s="11"/>
      <c r="J36" s="3"/>
      <c r="K36" s="5"/>
      <c r="L36" s="5"/>
      <c r="M36" s="5"/>
      <c r="N36" s="5"/>
      <c r="O36" s="5"/>
      <c r="P36" s="5"/>
      <c r="Q36" s="5"/>
      <c r="R36" s="33"/>
    </row>
    <row r="37" spans="2:18" ht="14.5" x14ac:dyDescent="0.35">
      <c r="B37" s="8"/>
      <c r="C37" s="85" t="s">
        <v>43</v>
      </c>
      <c r="D37" s="86"/>
      <c r="E37" s="87">
        <v>2.5000000000000001E-2</v>
      </c>
      <c r="F37" s="87">
        <v>2.3E-2</v>
      </c>
      <c r="G37" s="87">
        <v>2.5999999999999999E-2</v>
      </c>
      <c r="H37" s="88">
        <v>62</v>
      </c>
      <c r="I37" s="11"/>
      <c r="J37" s="3"/>
      <c r="K37" s="5"/>
      <c r="L37" s="5"/>
      <c r="M37" s="5"/>
      <c r="N37" s="5"/>
      <c r="O37" s="5"/>
      <c r="P37" s="5"/>
      <c r="Q37" s="5"/>
      <c r="R37" s="33"/>
    </row>
    <row r="38" spans="2:18" ht="14.5" x14ac:dyDescent="0.35">
      <c r="B38" s="8"/>
      <c r="C38" s="50"/>
      <c r="D38" s="50"/>
      <c r="E38" s="15"/>
      <c r="F38" s="89"/>
      <c r="G38" s="89"/>
      <c r="H38" s="89"/>
      <c r="I38" s="11"/>
      <c r="J38" s="3"/>
      <c r="K38" s="5"/>
      <c r="L38" s="5"/>
      <c r="M38" s="5"/>
      <c r="N38" s="5"/>
      <c r="O38" s="5"/>
      <c r="P38" s="5"/>
      <c r="Q38" s="5"/>
      <c r="R38" s="33"/>
    </row>
    <row r="39" spans="2:18" ht="14.5" x14ac:dyDescent="0.35">
      <c r="B39" s="8"/>
      <c r="C39" s="268" t="s">
        <v>45</v>
      </c>
      <c r="D39" s="269"/>
      <c r="E39" s="269"/>
      <c r="F39" s="269"/>
      <c r="G39" s="269"/>
      <c r="H39" s="269"/>
      <c r="I39" s="11"/>
      <c r="J39" s="3"/>
      <c r="K39" s="17"/>
      <c r="L39" s="18"/>
      <c r="M39" s="19"/>
      <c r="N39" s="19"/>
      <c r="O39" s="19"/>
      <c r="P39" s="20"/>
      <c r="Q39" s="21"/>
      <c r="R39" s="22"/>
    </row>
    <row r="40" spans="2:18" ht="4.5" customHeight="1" x14ac:dyDescent="0.35">
      <c r="B40" s="23"/>
      <c r="C40" s="24"/>
      <c r="D40" s="24"/>
      <c r="E40" s="24"/>
      <c r="F40" s="82"/>
      <c r="G40" s="82"/>
      <c r="H40" s="82"/>
      <c r="I40" s="25"/>
      <c r="J40" s="26"/>
      <c r="K40" s="21"/>
      <c r="L40" s="27"/>
      <c r="M40" s="19"/>
      <c r="N40" s="19"/>
      <c r="O40" s="19"/>
      <c r="P40" s="20"/>
      <c r="Q40" s="21"/>
      <c r="R40" s="28"/>
    </row>
    <row r="41" spans="2:18" ht="22.9" customHeight="1" x14ac:dyDescent="0.35">
      <c r="B41" s="8"/>
      <c r="C41" s="29" t="s">
        <v>3</v>
      </c>
      <c r="D41" s="30"/>
      <c r="E41" s="31" t="s">
        <v>4</v>
      </c>
      <c r="F41" s="31" t="s">
        <v>5</v>
      </c>
      <c r="G41" s="31" t="s">
        <v>6</v>
      </c>
      <c r="H41" s="32" t="s">
        <v>7</v>
      </c>
      <c r="I41" s="11"/>
      <c r="J41" s="3"/>
      <c r="K41" s="5"/>
      <c r="L41" s="5"/>
      <c r="M41" s="5"/>
      <c r="N41" s="5"/>
      <c r="O41" s="5"/>
      <c r="P41" s="5"/>
      <c r="Q41" s="5"/>
      <c r="R41" s="33"/>
    </row>
    <row r="42" spans="2:18" ht="14.5" x14ac:dyDescent="0.35">
      <c r="B42" s="8"/>
      <c r="C42" s="90" t="s">
        <v>46</v>
      </c>
      <c r="D42" s="91"/>
      <c r="E42" s="92">
        <v>960</v>
      </c>
      <c r="F42" s="92">
        <v>940</v>
      </c>
      <c r="G42" s="92">
        <v>980</v>
      </c>
      <c r="H42" s="42">
        <v>62</v>
      </c>
      <c r="I42" s="11"/>
      <c r="J42" s="3"/>
      <c r="K42" s="5"/>
      <c r="L42" s="5"/>
      <c r="M42" s="5"/>
      <c r="N42" s="5"/>
      <c r="O42" s="5"/>
      <c r="P42" s="5"/>
      <c r="Q42" s="5"/>
      <c r="R42" s="33"/>
    </row>
    <row r="43" spans="2:18" ht="14.5" x14ac:dyDescent="0.35">
      <c r="B43" s="8"/>
      <c r="C43" s="93" t="s">
        <v>48</v>
      </c>
      <c r="D43" s="94"/>
      <c r="E43" s="95">
        <v>950</v>
      </c>
      <c r="F43" s="95">
        <v>925</v>
      </c>
      <c r="G43" s="95">
        <v>989.5</v>
      </c>
      <c r="H43" s="49">
        <v>62</v>
      </c>
      <c r="I43" s="11"/>
      <c r="J43" s="3"/>
      <c r="K43" s="5"/>
      <c r="L43" s="5"/>
      <c r="M43" s="5"/>
      <c r="N43" s="5"/>
      <c r="O43" s="5"/>
      <c r="P43" s="5"/>
      <c r="Q43" s="5"/>
      <c r="R43" s="33"/>
    </row>
    <row r="44" spans="2:18" ht="14.5" x14ac:dyDescent="0.35">
      <c r="B44" s="8"/>
      <c r="C44" s="96"/>
      <c r="D44" s="96"/>
      <c r="E44" s="97"/>
      <c r="F44" s="97"/>
      <c r="G44" s="97"/>
      <c r="H44" s="97"/>
      <c r="I44" s="11"/>
      <c r="J44" s="3"/>
      <c r="K44" s="5"/>
      <c r="L44" s="5"/>
      <c r="M44" s="5"/>
      <c r="N44" s="5"/>
      <c r="O44" s="5"/>
      <c r="P44" s="5"/>
      <c r="Q44" s="5"/>
      <c r="R44" s="33"/>
    </row>
    <row r="45" spans="2:18" ht="14.5" x14ac:dyDescent="0.35">
      <c r="B45" s="8"/>
      <c r="C45" s="33"/>
      <c r="D45" s="33"/>
      <c r="E45" s="98"/>
      <c r="F45" s="98"/>
      <c r="G45" s="98"/>
      <c r="H45" s="98"/>
      <c r="I45" s="11"/>
      <c r="J45" s="3"/>
      <c r="K45" s="5"/>
      <c r="L45" s="5"/>
      <c r="M45" s="5"/>
      <c r="N45" s="5"/>
      <c r="O45" s="5"/>
      <c r="P45" s="5"/>
      <c r="Q45" s="5"/>
      <c r="R45" s="33"/>
    </row>
    <row r="46" spans="2:18" ht="9" customHeight="1" x14ac:dyDescent="0.35">
      <c r="B46" s="99"/>
      <c r="C46" s="100"/>
      <c r="D46" s="100"/>
      <c r="E46" s="101"/>
      <c r="F46" s="101"/>
      <c r="G46" s="101"/>
      <c r="H46" s="101"/>
      <c r="I46" s="102"/>
      <c r="J46" s="3"/>
      <c r="K46" s="5"/>
      <c r="L46" s="5"/>
      <c r="M46" s="5"/>
      <c r="N46" s="5"/>
      <c r="O46" s="5"/>
      <c r="P46" s="5"/>
      <c r="Q46" s="5"/>
      <c r="R46" s="103"/>
    </row>
    <row r="47" spans="2:18" ht="14.5" x14ac:dyDescent="0.35">
      <c r="B47" s="1"/>
      <c r="C47" s="104"/>
      <c r="D47" s="104"/>
      <c r="E47" s="104"/>
      <c r="F47" s="104"/>
      <c r="G47" s="104"/>
      <c r="H47" s="104"/>
      <c r="I47" s="1"/>
      <c r="J47" s="3"/>
      <c r="K47" s="5"/>
      <c r="L47" s="5"/>
      <c r="M47" s="5"/>
      <c r="N47" s="5"/>
      <c r="O47" s="5"/>
      <c r="P47" s="5"/>
      <c r="Q47" s="5"/>
      <c r="R47" s="5"/>
    </row>
    <row r="48" spans="2:18" ht="14.5" x14ac:dyDescent="0.35">
      <c r="B48" s="1"/>
      <c r="C48" s="33"/>
      <c r="D48" s="33"/>
      <c r="E48" s="98"/>
      <c r="F48" s="98"/>
      <c r="G48" s="98"/>
      <c r="H48" s="98"/>
      <c r="I48" s="1"/>
      <c r="J48" s="3"/>
      <c r="K48" s="5"/>
      <c r="L48" s="5"/>
      <c r="M48" s="5"/>
      <c r="N48" s="5"/>
      <c r="O48" s="5"/>
      <c r="P48" s="5"/>
      <c r="Q48" s="5"/>
      <c r="R48" s="5"/>
    </row>
    <row r="49" spans="2:8" ht="5.15" customHeight="1" x14ac:dyDescent="0.35">
      <c r="B49" s="1"/>
      <c r="C49" s="33"/>
      <c r="D49" s="33"/>
      <c r="E49" s="98"/>
      <c r="F49" s="98"/>
      <c r="G49" s="98"/>
      <c r="H49" s="98"/>
    </row>
    <row r="50" spans="2:8" ht="14.5" x14ac:dyDescent="0.3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BD2F6-8B0F-41DB-8A5E-7CDF19A5A70D}">
  <sheetPr codeName="Hoja42">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21"/>
      <c r="P2" s="222"/>
      <c r="Q2" s="221"/>
      <c r="R2" s="221"/>
      <c r="S2" s="221"/>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19</v>
      </c>
      <c r="C3" s="224"/>
      <c r="D3" s="225"/>
      <c r="E3" s="304">
        <v>45685</v>
      </c>
      <c r="F3" s="304"/>
      <c r="G3" s="304"/>
      <c r="H3" s="304"/>
      <c r="I3" s="304"/>
      <c r="J3" s="226"/>
      <c r="K3" s="226"/>
      <c r="L3" s="227"/>
      <c r="M3" s="227"/>
      <c r="N3" s="227"/>
      <c r="O3" s="221"/>
      <c r="P3" s="248"/>
      <c r="Q3" s="229"/>
      <c r="R3" s="221"/>
      <c r="S3" s="221"/>
      <c r="T3" s="254"/>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1"/>
      <c r="P4" s="248"/>
      <c r="Q4" s="229"/>
      <c r="R4" s="221"/>
      <c r="S4" s="221"/>
      <c r="T4" s="223"/>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3"/>
      <c r="O5" s="221"/>
      <c r="P5" s="248"/>
      <c r="Q5" s="229"/>
      <c r="R5" s="221"/>
      <c r="S5" s="221"/>
      <c r="T5" s="223"/>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21"/>
      <c r="P6" s="248"/>
      <c r="Q6" s="229"/>
      <c r="R6" s="221" t="s">
        <v>405</v>
      </c>
      <c r="S6" s="221"/>
      <c r="T6" s="223"/>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21"/>
      <c r="P7" s="222"/>
      <c r="Q7" s="229" t="e">
        <v>#N/A</v>
      </c>
      <c r="R7" s="229">
        <v>0</v>
      </c>
      <c r="S7" s="221"/>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21"/>
      <c r="P8" s="222"/>
      <c r="Q8" s="229" t="e">
        <v>#N/A</v>
      </c>
      <c r="R8" s="229">
        <v>0</v>
      </c>
      <c r="S8" s="221"/>
      <c r="T8" s="223"/>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21"/>
      <c r="P9" s="222"/>
      <c r="Q9" s="229">
        <v>4.4999999999999998E-2</v>
      </c>
      <c r="R9" s="229">
        <v>3.2258064516129031E-2</v>
      </c>
      <c r="S9" s="221"/>
      <c r="T9" s="223"/>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21"/>
      <c r="P10" s="222"/>
      <c r="Q10" s="229">
        <v>4.7500000000000001E-2</v>
      </c>
      <c r="R10" s="229">
        <v>0.69354838709677424</v>
      </c>
      <c r="S10" s="221"/>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21"/>
      <c r="P11" s="222"/>
      <c r="Q11" s="229">
        <v>0.05</v>
      </c>
      <c r="R11" s="229">
        <v>0.25806451612903225</v>
      </c>
      <c r="S11" s="221"/>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21"/>
      <c r="P12" s="222"/>
      <c r="Q12" s="229">
        <v>5.2500000000000005E-2</v>
      </c>
      <c r="R12" s="229">
        <v>1.6129032258064516E-2</v>
      </c>
      <c r="S12" s="221"/>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21"/>
      <c r="P13" s="222"/>
      <c r="Q13" s="229" t="e">
        <v>#N/A</v>
      </c>
      <c r="R13" s="229">
        <v>0</v>
      </c>
      <c r="S13" s="221"/>
      <c r="T13" s="223"/>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21"/>
      <c r="P14" s="222"/>
      <c r="Q14" s="221"/>
      <c r="R14" s="221"/>
      <c r="S14" s="221"/>
      <c r="T14" s="223"/>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21"/>
      <c r="P15" s="222"/>
      <c r="Q15" s="221"/>
      <c r="R15" s="221"/>
      <c r="S15" s="221"/>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21"/>
      <c r="P16" s="222"/>
      <c r="Q16" s="221"/>
      <c r="R16" s="221"/>
      <c r="S16" s="221"/>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46"/>
      <c r="Q68" s="237" t="s">
        <v>437</v>
      </c>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46"/>
      <c r="Q69" s="237"/>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37"/>
      <c r="P70" s="246"/>
      <c r="Q70" s="237"/>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37"/>
      <c r="P71" s="246"/>
      <c r="Q71" s="237"/>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37"/>
      <c r="P72" s="246"/>
      <c r="Q72" s="237"/>
      <c r="R72" s="221"/>
      <c r="S72" s="221"/>
      <c r="T72" s="221"/>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37"/>
      <c r="P73" s="246"/>
      <c r="Q73" s="237"/>
      <c r="R73" s="221"/>
      <c r="S73" s="221"/>
      <c r="T73" s="221"/>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37"/>
      <c r="P74" s="246"/>
      <c r="Q74" s="237"/>
      <c r="R74" s="221"/>
      <c r="S74" s="221"/>
      <c r="T74" s="221"/>
      <c r="U74" s="221"/>
      <c r="V74" s="221"/>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37"/>
      <c r="P75" s="246"/>
      <c r="Q75" s="237"/>
      <c r="R75" s="221"/>
      <c r="S75" s="221"/>
      <c r="T75" s="221"/>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37"/>
      <c r="P76" s="246"/>
      <c r="Q76" s="237"/>
      <c r="R76" s="221"/>
      <c r="S76" s="221"/>
      <c r="T76" s="221"/>
      <c r="U76" s="221"/>
      <c r="V76" s="221"/>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37"/>
      <c r="P77" s="246"/>
      <c r="Q77" s="237"/>
      <c r="R77" s="221"/>
      <c r="S77" s="221"/>
      <c r="T77" s="221"/>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37"/>
      <c r="P78" s="246"/>
      <c r="Q78" s="237"/>
      <c r="R78" s="221"/>
      <c r="S78" s="221"/>
      <c r="T78" s="221"/>
      <c r="U78" s="221"/>
      <c r="V78" s="221"/>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V30:V39 N40:N119 Q18:Q29 Q40:Q119 S30:S39 N5:N2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0966F-32B3-420A-83A7-0147E352FC7D}">
  <sheetPr codeName="Hoja43">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50"/>
      <c r="P2" s="250"/>
      <c r="Q2" s="221"/>
      <c r="R2" s="221"/>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19</v>
      </c>
      <c r="C3" s="224"/>
      <c r="D3" s="225"/>
      <c r="E3" s="305">
        <v>45737</v>
      </c>
      <c r="F3" s="305"/>
      <c r="G3" s="305"/>
      <c r="H3" s="305"/>
      <c r="I3" s="305"/>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2"/>
      <c r="P4" s="222"/>
      <c r="Q4" s="222"/>
      <c r="R4" s="221"/>
      <c r="S4" s="221"/>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3"/>
      <c r="O5" s="222"/>
      <c r="P5" s="222"/>
      <c r="Q5" s="222"/>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46"/>
      <c r="P6" s="246"/>
      <c r="Q6" s="222"/>
      <c r="R6" s="221" t="s">
        <v>405</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46"/>
      <c r="P7" s="246"/>
      <c r="Q7" s="229" t="e">
        <v>#N/A</v>
      </c>
      <c r="R7" s="229">
        <v>0</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46"/>
      <c r="P8" s="246"/>
      <c r="Q8" s="229" t="e">
        <v>#N/A</v>
      </c>
      <c r="R8" s="229">
        <v>0</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46"/>
      <c r="P9" s="246"/>
      <c r="Q9" s="229">
        <v>4.2499999999999996E-2</v>
      </c>
      <c r="R9" s="229">
        <v>4.8387096774193547E-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46"/>
      <c r="P10" s="246"/>
      <c r="Q10" s="229">
        <v>4.4999999999999998E-2</v>
      </c>
      <c r="R10" s="229">
        <v>0.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47"/>
      <c r="P11" s="247"/>
      <c r="Q11" s="229">
        <v>4.7500000000000001E-2</v>
      </c>
      <c r="R11" s="229">
        <v>0.3387096774193548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46"/>
      <c r="P12" s="246"/>
      <c r="Q12" s="229">
        <v>0.05</v>
      </c>
      <c r="R12" s="229">
        <v>0.11290322580645161</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46"/>
      <c r="P13" s="246"/>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46"/>
      <c r="P14" s="246"/>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46"/>
      <c r="P15" s="246"/>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46"/>
      <c r="P16" s="246"/>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46"/>
      <c r="P68" s="246"/>
      <c r="Q68" s="237" t="s">
        <v>437</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46"/>
      <c r="P69" s="246"/>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46"/>
      <c r="P70" s="246"/>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46"/>
      <c r="P71" s="246"/>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46"/>
      <c r="P72" s="246"/>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46"/>
      <c r="P73" s="246"/>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46"/>
      <c r="P74" s="246"/>
      <c r="Q74" s="237"/>
      <c r="R74" s="221"/>
      <c r="S74" s="222"/>
      <c r="T74" s="222"/>
      <c r="U74" s="222"/>
      <c r="V74" s="221"/>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46"/>
      <c r="P75" s="246"/>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46"/>
      <c r="P76" s="246"/>
      <c r="Q76" s="237"/>
      <c r="R76" s="221"/>
      <c r="S76" s="222"/>
      <c r="T76" s="222"/>
      <c r="U76" s="222"/>
      <c r="V76" s="221"/>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46"/>
      <c r="P77" s="246"/>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46"/>
      <c r="P78" s="246"/>
      <c r="Q78" s="237"/>
      <c r="R78" s="221"/>
      <c r="S78" s="222"/>
      <c r="T78" s="222"/>
      <c r="U78" s="222"/>
      <c r="V78" s="221"/>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V30:V39 N40:N119 Q18:Q29 Q40:Q119 S30:S39 N5:N2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D7D0B-B1A8-4FFD-A31D-CEFBCC4C6466}">
  <sheetPr codeName="Hoja28">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50"/>
      <c r="P2" s="250"/>
      <c r="Q2" s="221"/>
      <c r="R2" s="221"/>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19</v>
      </c>
      <c r="C3" s="224"/>
      <c r="D3" s="225"/>
      <c r="E3" s="306">
        <v>45776</v>
      </c>
      <c r="F3" s="306"/>
      <c r="G3" s="306"/>
      <c r="H3" s="306"/>
      <c r="I3" s="306"/>
      <c r="J3" s="226"/>
      <c r="K3" s="226"/>
      <c r="L3" s="227"/>
      <c r="M3" s="227"/>
      <c r="N3" s="227"/>
      <c r="O3" s="251"/>
      <c r="P3" s="251"/>
      <c r="Q3" s="221"/>
      <c r="R3" s="229"/>
      <c r="S3" s="248"/>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2"/>
      <c r="P4" s="222"/>
      <c r="Q4" s="221"/>
      <c r="R4" s="229"/>
      <c r="S4" s="248"/>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3"/>
      <c r="O5" s="222"/>
      <c r="P5" s="222"/>
      <c r="Q5" s="222"/>
      <c r="R5" s="248"/>
      <c r="S5" s="248"/>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46"/>
      <c r="P6" s="237"/>
      <c r="Q6" s="221"/>
      <c r="R6" s="221" t="s">
        <v>405</v>
      </c>
      <c r="S6" s="229"/>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46"/>
      <c r="P7" s="237"/>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46"/>
      <c r="P8" s="237"/>
      <c r="Q8" s="229">
        <v>3.9999999999999994E-2</v>
      </c>
      <c r="R8" s="229">
        <v>3.2258064516129031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46"/>
      <c r="P9" s="237"/>
      <c r="Q9" s="229">
        <v>4.2499999999999996E-2</v>
      </c>
      <c r="R9" s="229">
        <v>0.29032258064516131</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46"/>
      <c r="P10" s="237"/>
      <c r="Q10" s="229">
        <v>4.4999999999999998E-2</v>
      </c>
      <c r="R10" s="229">
        <v>0.38709677419354838</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47"/>
      <c r="P11" s="241"/>
      <c r="Q11" s="229">
        <v>4.7500000000000001E-2</v>
      </c>
      <c r="R11" s="229">
        <v>0.24193548387096775</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46"/>
      <c r="P12" s="237"/>
      <c r="Q12" s="229">
        <v>0.05</v>
      </c>
      <c r="R12" s="229">
        <v>4.8387096774193547E-2</v>
      </c>
      <c r="S12" s="221"/>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46"/>
      <c r="P13" s="237"/>
      <c r="Q13" s="229" t="e">
        <v>#N/A</v>
      </c>
      <c r="R13" s="229">
        <v>0</v>
      </c>
      <c r="S13" s="221"/>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46"/>
      <c r="P14" s="237"/>
      <c r="Q14" s="221"/>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46"/>
      <c r="P15" s="237"/>
      <c r="Q15" s="221"/>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46"/>
      <c r="P16" s="237"/>
      <c r="Q16" s="221"/>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46"/>
      <c r="P68" s="246"/>
      <c r="Q68" s="237" t="s">
        <v>437</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46"/>
      <c r="P69" s="246"/>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46"/>
      <c r="P70" s="246"/>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46"/>
      <c r="P71" s="246"/>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46"/>
      <c r="P72" s="246"/>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46"/>
      <c r="P73" s="246"/>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46"/>
      <c r="P74" s="246"/>
      <c r="Q74" s="237"/>
      <c r="R74" s="221"/>
      <c r="S74" s="222"/>
      <c r="T74" s="222"/>
      <c r="U74" s="222"/>
      <c r="V74" s="222"/>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46"/>
      <c r="P75" s="246"/>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46"/>
      <c r="P76" s="246"/>
      <c r="Q76" s="237"/>
      <c r="R76" s="221"/>
      <c r="S76" s="222"/>
      <c r="T76" s="222"/>
      <c r="U76" s="222"/>
      <c r="V76" s="222"/>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46"/>
      <c r="P77" s="246"/>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46"/>
      <c r="P78" s="246"/>
      <c r="Q78" s="237"/>
      <c r="R78" s="221"/>
      <c r="S78" s="222"/>
      <c r="T78" s="222"/>
      <c r="U78" s="222"/>
      <c r="V78" s="222"/>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V29:V38 N39:N119 Q18:Q28 Q39:Q119 S29:S38 N5:N2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F2AE0-0AF5-461B-9FBF-4B2F6C20A214}">
  <sheetPr codeName="Hoja29">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50"/>
      <c r="P2" s="250"/>
      <c r="Q2" s="222"/>
      <c r="R2" s="222"/>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19</v>
      </c>
      <c r="C3" s="224"/>
      <c r="D3" s="225"/>
      <c r="E3" s="307">
        <v>45825</v>
      </c>
      <c r="F3" s="307"/>
      <c r="G3" s="307"/>
      <c r="H3" s="307"/>
      <c r="I3" s="307"/>
      <c r="J3" s="226"/>
      <c r="K3" s="226"/>
      <c r="L3" s="227"/>
      <c r="M3" s="227"/>
      <c r="N3" s="251"/>
      <c r="O3" s="251"/>
      <c r="P3" s="228"/>
      <c r="Q3" s="221"/>
      <c r="R3" s="229"/>
      <c r="S3" s="229"/>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49"/>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2"/>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2"/>
      <c r="O6" s="246"/>
      <c r="P6" s="237"/>
      <c r="Q6" s="221"/>
      <c r="R6" s="221" t="s">
        <v>405</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2"/>
      <c r="O7" s="246"/>
      <c r="P7" s="237"/>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2"/>
      <c r="O8" s="246"/>
      <c r="P8" s="237"/>
      <c r="Q8" s="229">
        <v>3.9999999999999994E-2</v>
      </c>
      <c r="R8" s="229">
        <v>0.2258064516129032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2"/>
      <c r="O9" s="246"/>
      <c r="P9" s="237"/>
      <c r="Q9" s="229">
        <v>4.2499999999999996E-2</v>
      </c>
      <c r="R9" s="229">
        <v>0.22580645161290322</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2"/>
      <c r="O10" s="246"/>
      <c r="P10" s="237"/>
      <c r="Q10" s="229">
        <v>4.4999999999999998E-2</v>
      </c>
      <c r="R10" s="229">
        <v>0.35483870967741937</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2"/>
      <c r="O11" s="247"/>
      <c r="P11" s="241"/>
      <c r="Q11" s="229">
        <v>4.7500000000000001E-2</v>
      </c>
      <c r="R11" s="229">
        <v>0.14516129032258066</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2"/>
      <c r="O12" s="246"/>
      <c r="P12" s="237"/>
      <c r="Q12" s="229">
        <v>0.05</v>
      </c>
      <c r="R12" s="229">
        <v>4.8387096774193547E-2</v>
      </c>
      <c r="S12" s="229"/>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2"/>
      <c r="O13" s="246"/>
      <c r="P13" s="237"/>
      <c r="Q13" s="229" t="e">
        <v>#N/A</v>
      </c>
      <c r="R13" s="229">
        <v>0</v>
      </c>
      <c r="S13" s="229"/>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2"/>
      <c r="O14" s="246"/>
      <c r="P14" s="237"/>
      <c r="Q14" s="237"/>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2"/>
      <c r="O15" s="246"/>
      <c r="P15" s="237"/>
      <c r="Q15" s="237"/>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2"/>
      <c r="O16" s="246"/>
      <c r="P16" s="237"/>
      <c r="Q16" s="237"/>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37"/>
      <c r="Q68" s="237" t="s">
        <v>437</v>
      </c>
      <c r="R68" s="221"/>
      <c r="S68" s="222"/>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37"/>
      <c r="Q69" s="237"/>
      <c r="R69" s="221"/>
      <c r="S69" s="222"/>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37"/>
      <c r="P70" s="237"/>
      <c r="Q70" s="237"/>
      <c r="R70" s="221"/>
      <c r="S70" s="222"/>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37"/>
      <c r="P71" s="237"/>
      <c r="Q71" s="237"/>
      <c r="R71" s="221"/>
      <c r="S71" s="222"/>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37"/>
      <c r="P72" s="237"/>
      <c r="Q72" s="237"/>
      <c r="R72" s="221"/>
      <c r="S72" s="222"/>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37"/>
      <c r="P73" s="237"/>
      <c r="Q73" s="237"/>
      <c r="R73" s="221"/>
      <c r="S73" s="222"/>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37"/>
      <c r="P74" s="237"/>
      <c r="Q74" s="237"/>
      <c r="R74" s="221"/>
      <c r="S74" s="222"/>
      <c r="T74" s="222"/>
      <c r="U74" s="221"/>
      <c r="V74" s="221"/>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37"/>
      <c r="P75" s="237"/>
      <c r="Q75" s="237"/>
      <c r="R75" s="221"/>
      <c r="S75" s="222"/>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37"/>
      <c r="P76" s="237"/>
      <c r="Q76" s="237"/>
      <c r="R76" s="221"/>
      <c r="S76" s="222"/>
      <c r="T76" s="222"/>
      <c r="U76" s="221"/>
      <c r="V76" s="221"/>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37"/>
      <c r="P77" s="237"/>
      <c r="Q77" s="237"/>
      <c r="R77" s="221"/>
      <c r="S77" s="222"/>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37"/>
      <c r="P78" s="237"/>
      <c r="Q78" s="237"/>
      <c r="R78" s="221"/>
      <c r="S78" s="222"/>
      <c r="T78" s="222"/>
      <c r="U78" s="221"/>
      <c r="V78" s="221"/>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W29:W39 N40:N119 Q14:Q28 Q40:Q119 T29:T39 N5:N28">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E4D7B-77E6-4A67-A279-CCD7AAD40C50}">
  <sheetPr codeName="Hoja30">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19"/>
      <c r="P2" s="219"/>
      <c r="Q2" s="221"/>
      <c r="R2" s="221"/>
      <c r="S2" s="221"/>
      <c r="T2" s="222"/>
      <c r="U2" s="221"/>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19</v>
      </c>
      <c r="C3" s="224"/>
      <c r="D3" s="225"/>
      <c r="E3" s="302" t="s">
        <v>396</v>
      </c>
      <c r="F3" s="302"/>
      <c r="G3" s="302"/>
      <c r="H3" s="302"/>
      <c r="I3" s="302"/>
      <c r="J3" s="226"/>
      <c r="K3" s="226"/>
      <c r="L3" s="227"/>
      <c r="M3" s="227"/>
      <c r="N3" s="227"/>
      <c r="O3" s="227"/>
      <c r="P3" s="228"/>
      <c r="Q3" s="221"/>
      <c r="R3" s="221"/>
      <c r="S3" s="221"/>
      <c r="T3" s="222"/>
      <c r="U3" s="221"/>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2"/>
      <c r="P4" s="221"/>
      <c r="Q4" s="221"/>
      <c r="R4" s="229"/>
      <c r="S4" s="229"/>
      <c r="T4" s="222"/>
      <c r="U4" s="221"/>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3"/>
      <c r="O5" s="222"/>
      <c r="P5" s="221"/>
      <c r="Q5" s="221"/>
      <c r="R5" s="229"/>
      <c r="S5" s="229"/>
      <c r="T5" s="222"/>
      <c r="U5" s="221"/>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46"/>
      <c r="P6" s="237"/>
      <c r="Q6" s="221"/>
      <c r="R6" s="221" t="s">
        <v>405</v>
      </c>
      <c r="S6" s="229"/>
      <c r="T6" s="222"/>
      <c r="U6" s="221"/>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46"/>
      <c r="P7" s="237"/>
      <c r="Q7" s="229" t="s">
        <v>443</v>
      </c>
      <c r="R7" s="229">
        <v>3.2258064516129031E-2</v>
      </c>
      <c r="S7" s="221"/>
      <c r="T7" s="222"/>
      <c r="U7" s="221"/>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46"/>
      <c r="P8" s="237"/>
      <c r="Q8" s="229">
        <v>0.04</v>
      </c>
      <c r="R8" s="229">
        <v>0.33870967741935482</v>
      </c>
      <c r="S8" s="221"/>
      <c r="T8" s="222"/>
      <c r="U8" s="221"/>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46"/>
      <c r="P9" s="237"/>
      <c r="Q9" s="229">
        <v>4.2500000000000003E-2</v>
      </c>
      <c r="R9" s="229">
        <v>0.19354838709677419</v>
      </c>
      <c r="S9" s="221"/>
      <c r="T9" s="222"/>
      <c r="U9" s="221"/>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46"/>
      <c r="P10" s="237"/>
      <c r="Q10" s="229">
        <v>4.5000000000000005E-2</v>
      </c>
      <c r="R10" s="229">
        <v>0.29032258064516131</v>
      </c>
      <c r="S10" s="221"/>
      <c r="T10" s="222"/>
      <c r="U10" s="221"/>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47"/>
      <c r="P11" s="241"/>
      <c r="Q11" s="229">
        <v>4.7500000000000007E-2</v>
      </c>
      <c r="R11" s="229">
        <v>9.6774193548387094E-2</v>
      </c>
      <c r="S11" s="221"/>
      <c r="T11" s="222"/>
      <c r="U11" s="221"/>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46"/>
      <c r="P12" s="237"/>
      <c r="Q12" s="229">
        <v>5.000000000000001E-2</v>
      </c>
      <c r="R12" s="229">
        <v>4.8387096774193547E-2</v>
      </c>
      <c r="S12" s="221"/>
      <c r="T12" s="222"/>
      <c r="U12" s="221"/>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46"/>
      <c r="P13" s="237"/>
      <c r="Q13" s="229" t="e">
        <v>#N/A</v>
      </c>
      <c r="R13" s="229">
        <v>0</v>
      </c>
      <c r="S13" s="221"/>
      <c r="T13" s="222"/>
      <c r="U13" s="221"/>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46"/>
      <c r="P14" s="237"/>
      <c r="Q14" s="229"/>
      <c r="R14" s="229"/>
      <c r="S14" s="221"/>
      <c r="T14" s="222"/>
      <c r="U14" s="221"/>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46"/>
      <c r="P15" s="237"/>
      <c r="Q15" s="221"/>
      <c r="R15" s="221"/>
      <c r="S15" s="221"/>
      <c r="T15" s="222"/>
      <c r="U15" s="221"/>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46"/>
      <c r="P16" s="237"/>
      <c r="Q16" s="221"/>
      <c r="R16" s="221"/>
      <c r="S16" s="221"/>
      <c r="T16" s="222"/>
      <c r="U16" s="221"/>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37"/>
      <c r="Q68" s="237" t="s">
        <v>437</v>
      </c>
      <c r="R68" s="221"/>
      <c r="S68" s="221"/>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37"/>
      <c r="Q69" s="237"/>
      <c r="R69" s="221"/>
      <c r="S69" s="221"/>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37"/>
      <c r="P70" s="237"/>
      <c r="Q70" s="237"/>
      <c r="R70" s="221"/>
      <c r="S70" s="221"/>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37"/>
      <c r="P71" s="237"/>
      <c r="Q71" s="237"/>
      <c r="R71" s="221"/>
      <c r="S71" s="221"/>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37"/>
      <c r="P72" s="237"/>
      <c r="Q72" s="237"/>
      <c r="R72" s="221"/>
      <c r="S72" s="221"/>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37"/>
      <c r="P73" s="237"/>
      <c r="Q73" s="237"/>
      <c r="R73" s="221"/>
      <c r="S73" s="221"/>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37"/>
      <c r="P74" s="237"/>
      <c r="Q74" s="237"/>
      <c r="R74" s="221"/>
      <c r="S74" s="221"/>
      <c r="T74" s="222"/>
      <c r="U74" s="221"/>
      <c r="V74" s="221"/>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37"/>
      <c r="P75" s="237"/>
      <c r="Q75" s="237"/>
      <c r="R75" s="221"/>
      <c r="S75" s="221"/>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37"/>
      <c r="P76" s="237"/>
      <c r="Q76" s="237"/>
      <c r="R76" s="221"/>
      <c r="S76" s="221"/>
      <c r="T76" s="222"/>
      <c r="U76" s="221"/>
      <c r="V76" s="221"/>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37"/>
      <c r="P77" s="237"/>
      <c r="Q77" s="237"/>
      <c r="R77" s="221"/>
      <c r="S77" s="221"/>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37"/>
      <c r="P78" s="237"/>
      <c r="Q78" s="237"/>
      <c r="R78" s="221"/>
      <c r="S78" s="221"/>
      <c r="T78" s="222"/>
      <c r="U78" s="221"/>
      <c r="V78" s="221"/>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W29:W40 N41:N119 Q20:Q28 Q41:Q119 T29:T40 N5:N28">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ignoredErrors>
    <ignoredError sqref="Q7"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3FF2B-DC09-4265-A432-BC0041592BDA}">
  <sheetPr codeName="Hoja31">
    <tabColor theme="0"/>
  </sheetPr>
  <dimension ref="B2:HC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197" max="197" width="18.81640625" customWidth="1"/>
    <col min="198" max="198" width="19.7265625" customWidth="1"/>
    <col min="208" max="208" width="19.81640625" customWidth="1"/>
    <col min="209" max="209" width="21.26953125" customWidth="1"/>
    <col min="210" max="210" width="22.1796875" customWidth="1"/>
    <col min="211" max="211" width="19" customWidth="1"/>
    <col min="227" max="232" width="11.453125" customWidth="1"/>
    <col min="238" max="247" width="11.453125" customWidth="1"/>
    <col min="483" max="488" width="11.453125" customWidth="1"/>
    <col min="494" max="503" width="11.453125" customWidth="1"/>
    <col min="739" max="744" width="11.453125" customWidth="1"/>
    <col min="750" max="759" width="11.453125" customWidth="1"/>
    <col min="995" max="1000" width="11.453125" customWidth="1"/>
    <col min="1006" max="1015" width="11.453125" customWidth="1"/>
    <col min="1251" max="1256" width="11.453125" customWidth="1"/>
    <col min="1262" max="1271" width="11.453125" customWidth="1"/>
    <col min="1507" max="1512" width="11.453125" customWidth="1"/>
    <col min="1518" max="1527" width="11.453125" customWidth="1"/>
    <col min="1763" max="1768" width="11.453125" customWidth="1"/>
    <col min="1774" max="1783" width="11.453125" customWidth="1"/>
    <col min="2019" max="2024" width="11.453125" customWidth="1"/>
    <col min="2030" max="2039" width="11.453125" customWidth="1"/>
    <col min="2275" max="2280" width="11.453125" customWidth="1"/>
    <col min="2286" max="2295" width="11.453125" customWidth="1"/>
    <col min="2531" max="2536" width="11.453125" customWidth="1"/>
    <col min="2542" max="2551" width="11.453125" customWidth="1"/>
    <col min="2787" max="2792" width="11.453125" customWidth="1"/>
    <col min="2798" max="2807" width="11.453125" customWidth="1"/>
    <col min="3043" max="3048" width="11.453125" customWidth="1"/>
    <col min="3054" max="3063" width="11.453125" customWidth="1"/>
    <col min="3299" max="3304" width="11.453125" customWidth="1"/>
    <col min="3310" max="3319" width="11.453125" customWidth="1"/>
    <col min="3555" max="3560" width="11.453125" customWidth="1"/>
    <col min="3566" max="3575" width="11.453125" customWidth="1"/>
    <col min="3811" max="3816" width="11.453125" customWidth="1"/>
    <col min="3822" max="3831" width="11.453125" customWidth="1"/>
    <col min="4067" max="4072" width="11.453125" customWidth="1"/>
    <col min="4078" max="4087" width="11.453125" customWidth="1"/>
    <col min="4323" max="4328" width="11.453125" customWidth="1"/>
    <col min="4334" max="4343" width="11.453125" customWidth="1"/>
    <col min="4579" max="4584" width="11.453125" customWidth="1"/>
    <col min="4590" max="4599" width="11.453125" customWidth="1"/>
    <col min="4835" max="4840" width="11.453125" customWidth="1"/>
    <col min="4846" max="4855" width="11.453125" customWidth="1"/>
    <col min="5091" max="5096" width="11.453125" customWidth="1"/>
    <col min="5102" max="5111" width="11.453125" customWidth="1"/>
    <col min="5347" max="5352" width="11.453125" customWidth="1"/>
    <col min="5358" max="5367" width="11.453125" customWidth="1"/>
    <col min="5603" max="5608" width="11.453125" customWidth="1"/>
    <col min="5614" max="5623" width="11.453125" customWidth="1"/>
    <col min="5859" max="5864" width="11.453125" customWidth="1"/>
    <col min="5870" max="5879" width="11.453125" customWidth="1"/>
    <col min="6115" max="6120" width="11.453125" customWidth="1"/>
    <col min="6126" max="6135" width="11.453125" customWidth="1"/>
    <col min="6371" max="6376" width="11.453125" customWidth="1"/>
    <col min="6382" max="6391" width="11.453125" customWidth="1"/>
    <col min="6627" max="6632" width="11.453125" customWidth="1"/>
    <col min="6638" max="6647" width="11.453125" customWidth="1"/>
    <col min="6883" max="6888" width="11.453125" customWidth="1"/>
    <col min="6894" max="6903" width="11.453125" customWidth="1"/>
    <col min="7139" max="7144" width="11.453125" customWidth="1"/>
    <col min="7150" max="7159" width="11.453125" customWidth="1"/>
    <col min="7395" max="7400" width="11.453125" customWidth="1"/>
    <col min="7406" max="7415" width="11.453125" customWidth="1"/>
    <col min="7651" max="7656" width="11.453125" customWidth="1"/>
    <col min="7662" max="7671" width="11.453125" customWidth="1"/>
    <col min="7907" max="7912" width="11.453125" customWidth="1"/>
    <col min="7918" max="7927" width="11.453125" customWidth="1"/>
    <col min="8163" max="8168" width="11.453125" customWidth="1"/>
    <col min="8174" max="8183" width="11.453125" customWidth="1"/>
    <col min="8419" max="8424" width="11.453125" customWidth="1"/>
    <col min="8430" max="8439" width="11.453125" customWidth="1"/>
    <col min="8675" max="8680" width="11.453125" customWidth="1"/>
    <col min="8686" max="8695" width="11.453125" customWidth="1"/>
    <col min="8931" max="8936" width="11.453125" customWidth="1"/>
    <col min="8942" max="8951" width="11.453125" customWidth="1"/>
    <col min="9187" max="9192" width="11.453125" customWidth="1"/>
    <col min="9198" max="9207" width="11.453125" customWidth="1"/>
    <col min="9443" max="9448" width="11.453125" customWidth="1"/>
    <col min="9454" max="9463" width="11.453125" customWidth="1"/>
    <col min="9699" max="9704" width="11.453125" customWidth="1"/>
    <col min="9710" max="9719" width="11.453125" customWidth="1"/>
    <col min="9955" max="9960" width="11.453125" customWidth="1"/>
    <col min="9966" max="9975" width="11.453125" customWidth="1"/>
    <col min="10211" max="10216" width="11.453125" customWidth="1"/>
    <col min="10222" max="10231" width="11.453125" customWidth="1"/>
    <col min="10467" max="10472" width="11.453125" customWidth="1"/>
    <col min="10478" max="10487" width="11.453125" customWidth="1"/>
    <col min="10723" max="10728" width="11.453125" customWidth="1"/>
    <col min="10734" max="10743" width="11.453125" customWidth="1"/>
    <col min="10979" max="10984" width="11.453125" customWidth="1"/>
    <col min="10990" max="10999" width="11.453125" customWidth="1"/>
    <col min="11235" max="11240" width="11.453125" customWidth="1"/>
    <col min="11246" max="11255" width="11.453125" customWidth="1"/>
    <col min="11491" max="11496" width="11.453125" customWidth="1"/>
    <col min="11502" max="11511" width="11.453125" customWidth="1"/>
    <col min="11747" max="11752" width="11.453125" customWidth="1"/>
    <col min="11758" max="11767" width="11.453125" customWidth="1"/>
    <col min="12003" max="12008" width="11.453125" customWidth="1"/>
    <col min="12014" max="12023" width="11.453125" customWidth="1"/>
    <col min="12259" max="12264" width="11.453125" customWidth="1"/>
    <col min="12270" max="12279" width="11.453125" customWidth="1"/>
    <col min="12515" max="12520" width="11.453125" customWidth="1"/>
    <col min="12526" max="12535" width="11.453125" customWidth="1"/>
    <col min="12771" max="12776" width="11.453125" customWidth="1"/>
    <col min="12782" max="12791" width="11.453125" customWidth="1"/>
    <col min="13027" max="13032" width="11.453125" customWidth="1"/>
    <col min="13038" max="13047" width="11.453125" customWidth="1"/>
    <col min="13283" max="13288" width="11.453125" customWidth="1"/>
    <col min="13294" max="13303" width="11.453125" customWidth="1"/>
    <col min="13539" max="13544" width="11.453125" customWidth="1"/>
    <col min="13550" max="13559" width="11.453125" customWidth="1"/>
    <col min="13795" max="13800" width="11.453125" customWidth="1"/>
    <col min="13806" max="13815" width="11.453125" customWidth="1"/>
    <col min="14051" max="14056" width="11.453125" customWidth="1"/>
    <col min="14062" max="14071" width="11.453125" customWidth="1"/>
    <col min="14307" max="14312" width="11.453125" customWidth="1"/>
    <col min="14318" max="14327" width="11.453125" customWidth="1"/>
    <col min="14563" max="14568" width="11.453125" customWidth="1"/>
    <col min="14574" max="14583" width="11.453125" customWidth="1"/>
    <col min="14819" max="14824" width="11.453125" customWidth="1"/>
    <col min="14830" max="14839" width="11.453125" customWidth="1"/>
    <col min="15075" max="15080" width="11.453125" customWidth="1"/>
    <col min="15086" max="15095" width="11.453125" customWidth="1"/>
    <col min="15331" max="15336" width="11.453125" customWidth="1"/>
    <col min="15342" max="15351" width="11.453125" customWidth="1"/>
    <col min="15587" max="15592" width="11.453125" customWidth="1"/>
    <col min="15598" max="15607" width="11.453125" customWidth="1"/>
    <col min="15843" max="15848" width="11.453125" customWidth="1"/>
    <col min="15854" max="15863" width="11.453125" customWidth="1"/>
    <col min="16099" max="16104" width="11.453125" customWidth="1"/>
    <col min="16110" max="16119" width="11.453125" customWidth="1"/>
  </cols>
  <sheetData>
    <row r="2" spans="2:211" ht="25" x14ac:dyDescent="0.5">
      <c r="B2" s="216" t="s">
        <v>52</v>
      </c>
      <c r="C2" s="216"/>
      <c r="D2" s="216"/>
      <c r="E2" s="216"/>
      <c r="F2" s="217"/>
      <c r="G2" s="218" t="s">
        <v>386</v>
      </c>
      <c r="H2" s="217"/>
      <c r="I2" s="217"/>
      <c r="J2" s="217"/>
      <c r="K2" s="217"/>
      <c r="L2" s="219"/>
      <c r="M2" s="219"/>
      <c r="N2" s="219"/>
      <c r="O2" s="219"/>
      <c r="P2" s="219"/>
      <c r="Q2" s="222"/>
      <c r="R2" s="222"/>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row>
    <row r="3" spans="2:211" ht="25" x14ac:dyDescent="0.5">
      <c r="B3" s="224" t="s">
        <v>19</v>
      </c>
      <c r="C3" s="224"/>
      <c r="D3" s="225"/>
      <c r="E3" s="302" t="s">
        <v>398</v>
      </c>
      <c r="F3" s="302"/>
      <c r="G3" s="302"/>
      <c r="H3" s="302"/>
      <c r="I3" s="302"/>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row>
    <row r="4" spans="2:211" ht="23.5" x14ac:dyDescent="0.55000000000000004">
      <c r="B4" s="230" t="s">
        <v>435</v>
      </c>
      <c r="C4" s="231"/>
      <c r="D4" s="231"/>
      <c r="E4" s="231"/>
      <c r="F4" s="232"/>
      <c r="G4" s="232"/>
      <c r="H4" s="232"/>
      <c r="I4" s="232"/>
      <c r="J4" s="232"/>
      <c r="K4" s="232"/>
      <c r="L4" s="233"/>
      <c r="M4" s="233"/>
      <c r="N4" s="234"/>
      <c r="O4" s="222"/>
      <c r="P4" s="221"/>
      <c r="Q4" s="221"/>
      <c r="R4" s="229"/>
      <c r="S4" s="229"/>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row>
    <row r="5" spans="2:211" ht="14.5" x14ac:dyDescent="0.35">
      <c r="B5" s="223"/>
      <c r="C5" s="221" t="s">
        <v>82</v>
      </c>
      <c r="D5" s="223"/>
      <c r="E5" s="223"/>
      <c r="F5" s="223"/>
      <c r="G5" s="235"/>
      <c r="H5" s="223"/>
      <c r="I5" s="223"/>
      <c r="J5" s="223"/>
      <c r="K5" s="223"/>
      <c r="L5" s="223"/>
      <c r="M5" s="223"/>
      <c r="N5" s="223"/>
      <c r="O5" s="222"/>
      <c r="P5" s="221"/>
      <c r="Q5" s="221"/>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row>
    <row r="6" spans="2:211" ht="26" x14ac:dyDescent="0.6">
      <c r="B6" s="236" t="s">
        <v>59</v>
      </c>
      <c r="C6" s="223"/>
      <c r="D6" s="223"/>
      <c r="E6" s="223"/>
      <c r="F6" s="223"/>
      <c r="G6" s="235"/>
      <c r="H6" s="223"/>
      <c r="I6" s="223"/>
      <c r="J6" s="223"/>
      <c r="K6" s="223"/>
      <c r="L6" s="223"/>
      <c r="M6" s="223"/>
      <c r="N6" s="223"/>
      <c r="O6" s="246"/>
      <c r="P6" s="237"/>
      <c r="Q6" s="221"/>
      <c r="R6" s="221" t="s">
        <v>405</v>
      </c>
      <c r="S6" s="229"/>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row>
    <row r="7" spans="2:211" ht="14.5" x14ac:dyDescent="0.35">
      <c r="B7" s="223"/>
      <c r="C7" s="223"/>
      <c r="D7" s="223"/>
      <c r="E7" s="223"/>
      <c r="F7" s="223"/>
      <c r="G7" s="235"/>
      <c r="H7" s="223"/>
      <c r="I7" s="223"/>
      <c r="J7" s="223"/>
      <c r="K7" s="223"/>
      <c r="L7" s="223"/>
      <c r="M7" s="223"/>
      <c r="N7" s="223"/>
      <c r="O7" s="246"/>
      <c r="P7" s="237"/>
      <c r="Q7" s="229" t="s">
        <v>444</v>
      </c>
      <c r="R7" s="229">
        <v>3.2258064516129031E-2</v>
      </c>
      <c r="S7" s="229"/>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row>
    <row r="8" spans="2:211" ht="14.5" x14ac:dyDescent="0.35">
      <c r="B8" s="223"/>
      <c r="C8" s="223"/>
      <c r="D8" s="223"/>
      <c r="E8" s="223"/>
      <c r="F8" s="223"/>
      <c r="G8" s="235"/>
      <c r="H8" s="223"/>
      <c r="I8" s="223"/>
      <c r="J8" s="223"/>
      <c r="K8" s="223"/>
      <c r="L8" s="223"/>
      <c r="M8" s="223"/>
      <c r="N8" s="223"/>
      <c r="O8" s="246"/>
      <c r="P8" s="237"/>
      <c r="Q8" s="229">
        <v>3.7499999999999999E-2</v>
      </c>
      <c r="R8" s="229">
        <v>3.2258064516129031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row>
    <row r="9" spans="2:211" ht="14.5" x14ac:dyDescent="0.35">
      <c r="B9" s="223"/>
      <c r="C9" s="223"/>
      <c r="D9" s="223"/>
      <c r="E9" s="223"/>
      <c r="F9" s="223"/>
      <c r="G9" s="223"/>
      <c r="H9" s="223"/>
      <c r="I9" s="223"/>
      <c r="J9" s="223"/>
      <c r="K9" s="223"/>
      <c r="L9" s="223"/>
      <c r="M9" s="223"/>
      <c r="N9" s="223"/>
      <c r="O9" s="246"/>
      <c r="P9" s="237"/>
      <c r="Q9" s="229">
        <v>0.04</v>
      </c>
      <c r="R9" s="229">
        <v>0.3387096774193548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t="s">
        <v>406</v>
      </c>
      <c r="GN9" s="223" t="s">
        <v>407</v>
      </c>
      <c r="GO9" s="223" t="s">
        <v>408</v>
      </c>
      <c r="GP9" s="223" t="s">
        <v>409</v>
      </c>
      <c r="GQ9" s="223"/>
      <c r="GR9" s="223"/>
      <c r="GS9" s="223"/>
      <c r="GT9" s="223"/>
      <c r="GU9" s="223"/>
      <c r="GV9" s="223"/>
      <c r="GW9" s="223"/>
      <c r="GX9" s="223"/>
      <c r="GY9" s="223"/>
      <c r="GZ9" s="240" t="s">
        <v>410</v>
      </c>
      <c r="HA9" s="240" t="s">
        <v>411</v>
      </c>
      <c r="HB9" s="240" t="s">
        <v>412</v>
      </c>
      <c r="HC9" s="240" t="s">
        <v>413</v>
      </c>
    </row>
    <row r="10" spans="2:211" ht="14.5" x14ac:dyDescent="0.35">
      <c r="B10" s="223"/>
      <c r="C10" s="223"/>
      <c r="D10" s="223"/>
      <c r="E10" s="223"/>
      <c r="F10" s="223"/>
      <c r="G10" s="223"/>
      <c r="H10" s="223"/>
      <c r="I10" s="223"/>
      <c r="J10" s="223"/>
      <c r="K10" s="223"/>
      <c r="L10" s="223"/>
      <c r="M10" s="223"/>
      <c r="N10" s="223"/>
      <c r="O10" s="246"/>
      <c r="P10" s="237"/>
      <c r="Q10" s="229">
        <v>4.2500000000000003E-2</v>
      </c>
      <c r="R10" s="229">
        <v>0.19354838709677419</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row>
    <row r="11" spans="2:211" ht="14.5" x14ac:dyDescent="0.35">
      <c r="B11" s="223"/>
      <c r="C11" s="223"/>
      <c r="D11" s="223"/>
      <c r="E11" s="223"/>
      <c r="F11" s="223"/>
      <c r="G11" s="223"/>
      <c r="H11" s="223"/>
      <c r="I11" s="223"/>
      <c r="J11" s="223"/>
      <c r="K11" s="223"/>
      <c r="L11" s="223"/>
      <c r="M11" s="223"/>
      <c r="N11" s="223"/>
      <c r="O11" s="247"/>
      <c r="P11" s="241"/>
      <c r="Q11" s="229">
        <v>4.5000000000000005E-2</v>
      </c>
      <c r="R11" s="229">
        <v>0.24193548387096775</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row>
    <row r="12" spans="2:211" ht="14.5" x14ac:dyDescent="0.35">
      <c r="B12" s="223"/>
      <c r="C12" s="223"/>
      <c r="D12" s="223"/>
      <c r="E12" s="223"/>
      <c r="F12" s="223"/>
      <c r="G12" s="223"/>
      <c r="H12" s="223"/>
      <c r="I12" s="223"/>
      <c r="J12" s="223"/>
      <c r="K12" s="223"/>
      <c r="L12" s="223"/>
      <c r="M12" s="223"/>
      <c r="N12" s="223"/>
      <c r="O12" s="246"/>
      <c r="P12" s="237"/>
      <c r="Q12" s="229">
        <v>4.7500000000000007E-2</v>
      </c>
      <c r="R12" s="229">
        <v>8.0645161290322578E-2</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row>
    <row r="13" spans="2:211" ht="14.5" x14ac:dyDescent="0.35">
      <c r="B13" s="223"/>
      <c r="C13" s="223"/>
      <c r="D13" s="223"/>
      <c r="E13" s="223"/>
      <c r="F13" s="223"/>
      <c r="G13" s="223"/>
      <c r="H13" s="223"/>
      <c r="I13" s="223"/>
      <c r="J13" s="223"/>
      <c r="K13" s="242"/>
      <c r="L13" s="223"/>
      <c r="M13" s="223"/>
      <c r="N13" s="223"/>
      <c r="O13" s="246"/>
      <c r="P13" s="237"/>
      <c r="Q13" s="229" t="s">
        <v>445</v>
      </c>
      <c r="R13" s="229">
        <v>8.0645161290322578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row>
    <row r="14" spans="2:211" ht="14.5" x14ac:dyDescent="0.35">
      <c r="B14" s="223"/>
      <c r="C14" s="223"/>
      <c r="D14" s="223"/>
      <c r="E14" s="223"/>
      <c r="F14" s="223"/>
      <c r="G14" s="223"/>
      <c r="H14" s="223"/>
      <c r="I14" s="223"/>
      <c r="J14" s="223"/>
      <c r="K14" s="223"/>
      <c r="L14" s="223"/>
      <c r="M14" s="223"/>
      <c r="N14" s="223"/>
      <c r="O14" s="246"/>
      <c r="P14" s="237"/>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row>
    <row r="15" spans="2:211" ht="14.5" x14ac:dyDescent="0.35">
      <c r="B15" s="223"/>
      <c r="C15" s="223"/>
      <c r="D15" s="223"/>
      <c r="E15" s="223"/>
      <c r="F15" s="223"/>
      <c r="G15" s="223"/>
      <c r="H15" s="223"/>
      <c r="I15" s="223"/>
      <c r="J15" s="223"/>
      <c r="K15" s="223"/>
      <c r="L15" s="223"/>
      <c r="M15" s="223"/>
      <c r="N15" s="223"/>
      <c r="O15" s="246"/>
      <c r="P15" s="237"/>
      <c r="Q15" s="221"/>
      <c r="R15" s="229"/>
      <c r="S15" s="229"/>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row>
    <row r="16" spans="2:211" ht="14.5" x14ac:dyDescent="0.35">
      <c r="B16" s="223"/>
      <c r="C16" s="223"/>
      <c r="D16" s="223"/>
      <c r="E16" s="223"/>
      <c r="F16" s="223"/>
      <c r="G16" s="223"/>
      <c r="H16" s="223"/>
      <c r="I16" s="223"/>
      <c r="J16" s="223"/>
      <c r="K16" s="223"/>
      <c r="L16" s="223"/>
      <c r="M16" s="223"/>
      <c r="N16" s="223"/>
      <c r="O16" s="246"/>
      <c r="P16" s="237"/>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t="s">
        <v>406</v>
      </c>
      <c r="GN16" s="223" t="s">
        <v>407</v>
      </c>
      <c r="GO16" s="223" t="s">
        <v>408</v>
      </c>
      <c r="GP16" s="223" t="s">
        <v>409</v>
      </c>
      <c r="GQ16" s="223"/>
      <c r="GR16" s="223"/>
      <c r="GS16" s="223"/>
      <c r="GT16" s="223"/>
      <c r="GU16" s="223"/>
      <c r="GV16" s="223"/>
      <c r="GW16" s="223"/>
      <c r="GX16" s="223"/>
      <c r="GY16" s="223"/>
      <c r="GZ16" s="240" t="s">
        <v>410</v>
      </c>
      <c r="HA16" s="240" t="s">
        <v>411</v>
      </c>
      <c r="HB16" s="240" t="s">
        <v>412</v>
      </c>
      <c r="HC16" s="240" t="s">
        <v>413</v>
      </c>
    </row>
    <row r="26" spans="195:211" ht="14.5" x14ac:dyDescent="0.35">
      <c r="GM26" s="223" t="s">
        <v>406</v>
      </c>
      <c r="GN26" s="223" t="s">
        <v>407</v>
      </c>
      <c r="GO26" s="223" t="s">
        <v>408</v>
      </c>
      <c r="GP26" s="223" t="s">
        <v>409</v>
      </c>
      <c r="GQ26" s="223"/>
      <c r="GR26" s="223"/>
      <c r="GS26" s="223"/>
      <c r="GT26" s="223"/>
      <c r="GU26" s="223"/>
      <c r="GV26" s="223"/>
      <c r="GW26" s="223"/>
      <c r="GX26" s="223"/>
      <c r="GY26" s="223"/>
      <c r="GZ26" s="240" t="s">
        <v>410</v>
      </c>
      <c r="HA26" s="240" t="s">
        <v>411</v>
      </c>
      <c r="HB26" s="240" t="s">
        <v>412</v>
      </c>
      <c r="HC26" s="240" t="s">
        <v>413</v>
      </c>
    </row>
    <row r="68" spans="12:29" ht="14.5" x14ac:dyDescent="0.35">
      <c r="L68" s="221" t="s">
        <v>437</v>
      </c>
      <c r="M68" s="221"/>
      <c r="N68" s="221"/>
      <c r="O68" s="237"/>
      <c r="P68" s="237"/>
      <c r="Q68" s="237" t="s">
        <v>437</v>
      </c>
      <c r="R68" s="221"/>
      <c r="S68" s="222"/>
      <c r="T68" s="222"/>
      <c r="U68" s="222"/>
      <c r="V68" s="221"/>
      <c r="W68" s="221"/>
      <c r="X68" s="221" t="s">
        <v>437</v>
      </c>
      <c r="Y68" s="221"/>
      <c r="Z68" s="221"/>
      <c r="AA68" s="221"/>
      <c r="AB68" s="221"/>
      <c r="AC68" s="221" t="s">
        <v>437</v>
      </c>
    </row>
    <row r="119" spans="7:7" ht="14.5" x14ac:dyDescent="0.35">
      <c r="G119" s="221" t="s">
        <v>419</v>
      </c>
    </row>
  </sheetData>
  <mergeCells count="1">
    <mergeCell ref="E3:I3"/>
  </mergeCells>
  <conditionalFormatting sqref="N42:N119 Q18:Q28 Q42:Q119 S29:S41 N5:N28">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87AE9-99E6-4D18-A437-12D485481B5D}">
  <sheetPr codeName="Hoja59">
    <tabColor theme="0"/>
    <pageSetUpPr fitToPage="1"/>
  </sheetPr>
  <dimension ref="B1:T62"/>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customWidth="1"/>
    <col min="257" max="257" width="5.7265625" customWidth="1"/>
    <col min="258" max="258" width="17.81640625" customWidth="1"/>
    <col min="259" max="259" width="27.7265625" customWidth="1"/>
    <col min="260" max="260" width="18.54296875" customWidth="1"/>
    <col min="261" max="261" width="14.1796875" customWidth="1"/>
    <col min="262" max="262" width="15" bestFit="1" customWidth="1"/>
    <col min="268" max="268" width="5" customWidth="1"/>
    <col min="269" max="269" width="4.26953125" customWidth="1"/>
    <col min="270" max="270" width="18.81640625" customWidth="1"/>
    <col min="271" max="272" width="19.7265625" customWidth="1"/>
    <col min="273" max="273" width="26.54296875" customWidth="1"/>
    <col min="274" max="274" width="15.54296875" customWidth="1"/>
    <col min="275" max="275" width="21.81640625" customWidth="1"/>
    <col min="276" max="276" width="18.7265625" customWidth="1"/>
    <col min="277" max="277" width="21.1796875" bestFit="1" customWidth="1"/>
    <col min="513" max="513" width="5.7265625" customWidth="1"/>
    <col min="514" max="514" width="17.81640625" customWidth="1"/>
    <col min="515" max="515" width="27.7265625" customWidth="1"/>
    <col min="516" max="516" width="18.54296875" customWidth="1"/>
    <col min="517" max="517" width="14.1796875" customWidth="1"/>
    <col min="518" max="518" width="15" bestFit="1" customWidth="1"/>
    <col min="524" max="524" width="5" customWidth="1"/>
    <col min="525" max="525" width="4.26953125" customWidth="1"/>
    <col min="526" max="526" width="18.81640625" customWidth="1"/>
    <col min="527" max="528" width="19.7265625" customWidth="1"/>
    <col min="529" max="529" width="26.54296875" customWidth="1"/>
    <col min="530" max="530" width="15.54296875" customWidth="1"/>
    <col min="531" max="531" width="21.81640625" customWidth="1"/>
    <col min="532" max="532" width="18.7265625" customWidth="1"/>
    <col min="533" max="533" width="21.1796875" bestFit="1" customWidth="1"/>
    <col min="769" max="769" width="5.7265625" customWidth="1"/>
    <col min="770" max="770" width="17.81640625" customWidth="1"/>
    <col min="771" max="771" width="27.7265625" customWidth="1"/>
    <col min="772" max="772" width="18.54296875" customWidth="1"/>
    <col min="773" max="773" width="14.1796875" customWidth="1"/>
    <col min="774" max="774" width="15" bestFit="1" customWidth="1"/>
    <col min="780" max="780" width="5" customWidth="1"/>
    <col min="781" max="781" width="4.26953125" customWidth="1"/>
    <col min="782" max="782" width="18.81640625" customWidth="1"/>
    <col min="783" max="784" width="19.7265625" customWidth="1"/>
    <col min="785" max="785" width="26.54296875" customWidth="1"/>
    <col min="786" max="786" width="15.54296875" customWidth="1"/>
    <col min="787" max="787" width="21.81640625" customWidth="1"/>
    <col min="788" max="788" width="18.7265625" customWidth="1"/>
    <col min="789" max="789" width="21.1796875" bestFit="1" customWidth="1"/>
    <col min="1025" max="1025" width="5.7265625" customWidth="1"/>
    <col min="1026" max="1026" width="17.81640625" customWidth="1"/>
    <col min="1027" max="1027" width="27.7265625" customWidth="1"/>
    <col min="1028" max="1028" width="18.54296875" customWidth="1"/>
    <col min="1029" max="1029" width="14.1796875" customWidth="1"/>
    <col min="1030" max="1030" width="15" bestFit="1" customWidth="1"/>
    <col min="1036" max="1036" width="5" customWidth="1"/>
    <col min="1037" max="1037" width="4.26953125" customWidth="1"/>
    <col min="1038" max="1038" width="18.81640625" customWidth="1"/>
    <col min="1039" max="1040" width="19.7265625" customWidth="1"/>
    <col min="1041" max="1041" width="26.54296875" customWidth="1"/>
    <col min="1042" max="1042" width="15.54296875" customWidth="1"/>
    <col min="1043" max="1043" width="21.81640625" customWidth="1"/>
    <col min="1044" max="1044" width="18.7265625" customWidth="1"/>
    <col min="1045" max="1045" width="21.1796875" bestFit="1" customWidth="1"/>
    <col min="1281" max="1281" width="5.7265625" customWidth="1"/>
    <col min="1282" max="1282" width="17.81640625" customWidth="1"/>
    <col min="1283" max="1283" width="27.7265625" customWidth="1"/>
    <col min="1284" max="1284" width="18.54296875" customWidth="1"/>
    <col min="1285" max="1285" width="14.1796875" customWidth="1"/>
    <col min="1286" max="1286" width="15" bestFit="1" customWidth="1"/>
    <col min="1292" max="1292" width="5" customWidth="1"/>
    <col min="1293" max="1293" width="4.26953125" customWidth="1"/>
    <col min="1294" max="1294" width="18.81640625" customWidth="1"/>
    <col min="1295" max="1296" width="19.7265625" customWidth="1"/>
    <col min="1297" max="1297" width="26.54296875" customWidth="1"/>
    <col min="1298" max="1298" width="15.54296875" customWidth="1"/>
    <col min="1299" max="1299" width="21.81640625" customWidth="1"/>
    <col min="1300" max="1300" width="18.7265625" customWidth="1"/>
    <col min="1301" max="1301" width="21.1796875" bestFit="1" customWidth="1"/>
    <col min="1537" max="1537" width="5.7265625" customWidth="1"/>
    <col min="1538" max="1538" width="17.81640625" customWidth="1"/>
    <col min="1539" max="1539" width="27.7265625" customWidth="1"/>
    <col min="1540" max="1540" width="18.54296875" customWidth="1"/>
    <col min="1541" max="1541" width="14.1796875" customWidth="1"/>
    <col min="1542" max="1542" width="15" bestFit="1" customWidth="1"/>
    <col min="1548" max="1548" width="5" customWidth="1"/>
    <col min="1549" max="1549" width="4.26953125" customWidth="1"/>
    <col min="1550" max="1550" width="18.81640625" customWidth="1"/>
    <col min="1551" max="1552" width="19.7265625" customWidth="1"/>
    <col min="1553" max="1553" width="26.54296875" customWidth="1"/>
    <col min="1554" max="1554" width="15.54296875" customWidth="1"/>
    <col min="1555" max="1555" width="21.81640625" customWidth="1"/>
    <col min="1556" max="1556" width="18.7265625" customWidth="1"/>
    <col min="1557" max="1557" width="21.1796875" bestFit="1" customWidth="1"/>
    <col min="1793" max="1793" width="5.7265625" customWidth="1"/>
    <col min="1794" max="1794" width="17.81640625" customWidth="1"/>
    <col min="1795" max="1795" width="27.7265625" customWidth="1"/>
    <col min="1796" max="1796" width="18.54296875" customWidth="1"/>
    <col min="1797" max="1797" width="14.1796875" customWidth="1"/>
    <col min="1798" max="1798" width="15" bestFit="1" customWidth="1"/>
    <col min="1804" max="1804" width="5" customWidth="1"/>
    <col min="1805" max="1805" width="4.26953125" customWidth="1"/>
    <col min="1806" max="1806" width="18.81640625" customWidth="1"/>
    <col min="1807" max="1808" width="19.7265625" customWidth="1"/>
    <col min="1809" max="1809" width="26.54296875" customWidth="1"/>
    <col min="1810" max="1810" width="15.54296875" customWidth="1"/>
    <col min="1811" max="1811" width="21.81640625" customWidth="1"/>
    <col min="1812" max="1812" width="18.7265625" customWidth="1"/>
    <col min="1813" max="1813" width="21.1796875" bestFit="1" customWidth="1"/>
    <col min="2049" max="2049" width="5.7265625" customWidth="1"/>
    <col min="2050" max="2050" width="17.81640625" customWidth="1"/>
    <col min="2051" max="2051" width="27.7265625" customWidth="1"/>
    <col min="2052" max="2052" width="18.54296875" customWidth="1"/>
    <col min="2053" max="2053" width="14.1796875" customWidth="1"/>
    <col min="2054" max="2054" width="15" bestFit="1" customWidth="1"/>
    <col min="2060" max="2060" width="5" customWidth="1"/>
    <col min="2061" max="2061" width="4.26953125" customWidth="1"/>
    <col min="2062" max="2062" width="18.81640625" customWidth="1"/>
    <col min="2063" max="2064" width="19.7265625" customWidth="1"/>
    <col min="2065" max="2065" width="26.54296875" customWidth="1"/>
    <col min="2066" max="2066" width="15.54296875" customWidth="1"/>
    <col min="2067" max="2067" width="21.81640625" customWidth="1"/>
    <col min="2068" max="2068" width="18.7265625" customWidth="1"/>
    <col min="2069" max="2069" width="21.1796875" bestFit="1" customWidth="1"/>
    <col min="2305" max="2305" width="5.7265625" customWidth="1"/>
    <col min="2306" max="2306" width="17.81640625" customWidth="1"/>
    <col min="2307" max="2307" width="27.7265625" customWidth="1"/>
    <col min="2308" max="2308" width="18.54296875" customWidth="1"/>
    <col min="2309" max="2309" width="14.1796875" customWidth="1"/>
    <col min="2310" max="2310" width="15" bestFit="1" customWidth="1"/>
    <col min="2316" max="2316" width="5" customWidth="1"/>
    <col min="2317" max="2317" width="4.26953125" customWidth="1"/>
    <col min="2318" max="2318" width="18.81640625" customWidth="1"/>
    <col min="2319" max="2320" width="19.7265625" customWidth="1"/>
    <col min="2321" max="2321" width="26.54296875" customWidth="1"/>
    <col min="2322" max="2322" width="15.54296875" customWidth="1"/>
    <col min="2323" max="2323" width="21.81640625" customWidth="1"/>
    <col min="2324" max="2324" width="18.7265625" customWidth="1"/>
    <col min="2325" max="2325" width="21.1796875" bestFit="1" customWidth="1"/>
    <col min="2561" max="2561" width="5.7265625" customWidth="1"/>
    <col min="2562" max="2562" width="17.81640625" customWidth="1"/>
    <col min="2563" max="2563" width="27.7265625" customWidth="1"/>
    <col min="2564" max="2564" width="18.54296875" customWidth="1"/>
    <col min="2565" max="2565" width="14.1796875" customWidth="1"/>
    <col min="2566" max="2566" width="15" bestFit="1" customWidth="1"/>
    <col min="2572" max="2572" width="5" customWidth="1"/>
    <col min="2573" max="2573" width="4.26953125" customWidth="1"/>
    <col min="2574" max="2574" width="18.81640625" customWidth="1"/>
    <col min="2575" max="2576" width="19.7265625" customWidth="1"/>
    <col min="2577" max="2577" width="26.54296875" customWidth="1"/>
    <col min="2578" max="2578" width="15.54296875" customWidth="1"/>
    <col min="2579" max="2579" width="21.81640625" customWidth="1"/>
    <col min="2580" max="2580" width="18.7265625" customWidth="1"/>
    <col min="2581" max="2581" width="21.1796875" bestFit="1" customWidth="1"/>
    <col min="2817" max="2817" width="5.7265625" customWidth="1"/>
    <col min="2818" max="2818" width="17.81640625" customWidth="1"/>
    <col min="2819" max="2819" width="27.7265625" customWidth="1"/>
    <col min="2820" max="2820" width="18.54296875" customWidth="1"/>
    <col min="2821" max="2821" width="14.1796875" customWidth="1"/>
    <col min="2822" max="2822" width="15" bestFit="1" customWidth="1"/>
    <col min="2828" max="2828" width="5" customWidth="1"/>
    <col min="2829" max="2829" width="4.26953125" customWidth="1"/>
    <col min="2830" max="2830" width="18.81640625" customWidth="1"/>
    <col min="2831" max="2832" width="19.7265625" customWidth="1"/>
    <col min="2833" max="2833" width="26.54296875" customWidth="1"/>
    <col min="2834" max="2834" width="15.54296875" customWidth="1"/>
    <col min="2835" max="2835" width="21.81640625" customWidth="1"/>
    <col min="2836" max="2836" width="18.7265625" customWidth="1"/>
    <col min="2837" max="2837" width="21.1796875" bestFit="1" customWidth="1"/>
    <col min="3073" max="3073" width="5.7265625" customWidth="1"/>
    <col min="3074" max="3074" width="17.81640625" customWidth="1"/>
    <col min="3075" max="3075" width="27.7265625" customWidth="1"/>
    <col min="3076" max="3076" width="18.54296875" customWidth="1"/>
    <col min="3077" max="3077" width="14.1796875" customWidth="1"/>
    <col min="3078" max="3078" width="15" bestFit="1" customWidth="1"/>
    <col min="3084" max="3084" width="5" customWidth="1"/>
    <col min="3085" max="3085" width="4.26953125" customWidth="1"/>
    <col min="3086" max="3086" width="18.81640625" customWidth="1"/>
    <col min="3087" max="3088" width="19.7265625" customWidth="1"/>
    <col min="3089" max="3089" width="26.54296875" customWidth="1"/>
    <col min="3090" max="3090" width="15.54296875" customWidth="1"/>
    <col min="3091" max="3091" width="21.81640625" customWidth="1"/>
    <col min="3092" max="3092" width="18.7265625" customWidth="1"/>
    <col min="3093" max="3093" width="21.1796875" bestFit="1" customWidth="1"/>
    <col min="3329" max="3329" width="5.7265625" customWidth="1"/>
    <col min="3330" max="3330" width="17.81640625" customWidth="1"/>
    <col min="3331" max="3331" width="27.7265625" customWidth="1"/>
    <col min="3332" max="3332" width="18.54296875" customWidth="1"/>
    <col min="3333" max="3333" width="14.1796875" customWidth="1"/>
    <col min="3334" max="3334" width="15" bestFit="1" customWidth="1"/>
    <col min="3340" max="3340" width="5" customWidth="1"/>
    <col min="3341" max="3341" width="4.26953125" customWidth="1"/>
    <col min="3342" max="3342" width="18.81640625" customWidth="1"/>
    <col min="3343" max="3344" width="19.7265625" customWidth="1"/>
    <col min="3345" max="3345" width="26.54296875" customWidth="1"/>
    <col min="3346" max="3346" width="15.54296875" customWidth="1"/>
    <col min="3347" max="3347" width="21.81640625" customWidth="1"/>
    <col min="3348" max="3348" width="18.7265625" customWidth="1"/>
    <col min="3349" max="3349" width="21.1796875" bestFit="1" customWidth="1"/>
    <col min="3585" max="3585" width="5.7265625" customWidth="1"/>
    <col min="3586" max="3586" width="17.81640625" customWidth="1"/>
    <col min="3587" max="3587" width="27.7265625" customWidth="1"/>
    <col min="3588" max="3588" width="18.54296875" customWidth="1"/>
    <col min="3589" max="3589" width="14.1796875" customWidth="1"/>
    <col min="3590" max="3590" width="15" bestFit="1" customWidth="1"/>
    <col min="3596" max="3596" width="5" customWidth="1"/>
    <col min="3597" max="3597" width="4.26953125" customWidth="1"/>
    <col min="3598" max="3598" width="18.81640625" customWidth="1"/>
    <col min="3599" max="3600" width="19.7265625" customWidth="1"/>
    <col min="3601" max="3601" width="26.54296875" customWidth="1"/>
    <col min="3602" max="3602" width="15.54296875" customWidth="1"/>
    <col min="3603" max="3603" width="21.81640625" customWidth="1"/>
    <col min="3604" max="3604" width="18.7265625" customWidth="1"/>
    <col min="3605" max="3605" width="21.1796875" bestFit="1" customWidth="1"/>
    <col min="3841" max="3841" width="5.7265625" customWidth="1"/>
    <col min="3842" max="3842" width="17.81640625" customWidth="1"/>
    <col min="3843" max="3843" width="27.7265625" customWidth="1"/>
    <col min="3844" max="3844" width="18.54296875" customWidth="1"/>
    <col min="3845" max="3845" width="14.1796875" customWidth="1"/>
    <col min="3846" max="3846" width="15" bestFit="1" customWidth="1"/>
    <col min="3852" max="3852" width="5" customWidth="1"/>
    <col min="3853" max="3853" width="4.26953125" customWidth="1"/>
    <col min="3854" max="3854" width="18.81640625" customWidth="1"/>
    <col min="3855" max="3856" width="19.7265625" customWidth="1"/>
    <col min="3857" max="3857" width="26.54296875" customWidth="1"/>
    <col min="3858" max="3858" width="15.54296875" customWidth="1"/>
    <col min="3859" max="3859" width="21.81640625" customWidth="1"/>
    <col min="3860" max="3860" width="18.7265625" customWidth="1"/>
    <col min="3861" max="3861" width="21.1796875" bestFit="1" customWidth="1"/>
    <col min="4097" max="4097" width="5.7265625" customWidth="1"/>
    <col min="4098" max="4098" width="17.81640625" customWidth="1"/>
    <col min="4099" max="4099" width="27.7265625" customWidth="1"/>
    <col min="4100" max="4100" width="18.54296875" customWidth="1"/>
    <col min="4101" max="4101" width="14.1796875" customWidth="1"/>
    <col min="4102" max="4102" width="15" bestFit="1" customWidth="1"/>
    <col min="4108" max="4108" width="5" customWidth="1"/>
    <col min="4109" max="4109" width="4.26953125" customWidth="1"/>
    <col min="4110" max="4110" width="18.81640625" customWidth="1"/>
    <col min="4111" max="4112" width="19.7265625" customWidth="1"/>
    <col min="4113" max="4113" width="26.54296875" customWidth="1"/>
    <col min="4114" max="4114" width="15.54296875" customWidth="1"/>
    <col min="4115" max="4115" width="21.81640625" customWidth="1"/>
    <col min="4116" max="4116" width="18.7265625" customWidth="1"/>
    <col min="4117" max="4117" width="21.1796875" bestFit="1" customWidth="1"/>
    <col min="4353" max="4353" width="5.7265625" customWidth="1"/>
    <col min="4354" max="4354" width="17.81640625" customWidth="1"/>
    <col min="4355" max="4355" width="27.7265625" customWidth="1"/>
    <col min="4356" max="4356" width="18.54296875" customWidth="1"/>
    <col min="4357" max="4357" width="14.1796875" customWidth="1"/>
    <col min="4358" max="4358" width="15" bestFit="1" customWidth="1"/>
    <col min="4364" max="4364" width="5" customWidth="1"/>
    <col min="4365" max="4365" width="4.26953125" customWidth="1"/>
    <col min="4366" max="4366" width="18.81640625" customWidth="1"/>
    <col min="4367" max="4368" width="19.7265625" customWidth="1"/>
    <col min="4369" max="4369" width="26.54296875" customWidth="1"/>
    <col min="4370" max="4370" width="15.54296875" customWidth="1"/>
    <col min="4371" max="4371" width="21.81640625" customWidth="1"/>
    <col min="4372" max="4372" width="18.7265625" customWidth="1"/>
    <col min="4373" max="4373" width="21.1796875" bestFit="1" customWidth="1"/>
    <col min="4609" max="4609" width="5.7265625" customWidth="1"/>
    <col min="4610" max="4610" width="17.81640625" customWidth="1"/>
    <col min="4611" max="4611" width="27.7265625" customWidth="1"/>
    <col min="4612" max="4612" width="18.54296875" customWidth="1"/>
    <col min="4613" max="4613" width="14.1796875" customWidth="1"/>
    <col min="4614" max="4614" width="15" bestFit="1" customWidth="1"/>
    <col min="4620" max="4620" width="5" customWidth="1"/>
    <col min="4621" max="4621" width="4.26953125" customWidth="1"/>
    <col min="4622" max="4622" width="18.81640625" customWidth="1"/>
    <col min="4623" max="4624" width="19.7265625" customWidth="1"/>
    <col min="4625" max="4625" width="26.54296875" customWidth="1"/>
    <col min="4626" max="4626" width="15.54296875" customWidth="1"/>
    <col min="4627" max="4627" width="21.81640625" customWidth="1"/>
    <col min="4628" max="4628" width="18.7265625" customWidth="1"/>
    <col min="4629" max="4629" width="21.1796875" bestFit="1" customWidth="1"/>
    <col min="4865" max="4865" width="5.7265625" customWidth="1"/>
    <col min="4866" max="4866" width="17.81640625" customWidth="1"/>
    <col min="4867" max="4867" width="27.7265625" customWidth="1"/>
    <col min="4868" max="4868" width="18.54296875" customWidth="1"/>
    <col min="4869" max="4869" width="14.1796875" customWidth="1"/>
    <col min="4870" max="4870" width="15" bestFit="1" customWidth="1"/>
    <col min="4876" max="4876" width="5" customWidth="1"/>
    <col min="4877" max="4877" width="4.26953125" customWidth="1"/>
    <col min="4878" max="4878" width="18.81640625" customWidth="1"/>
    <col min="4879" max="4880" width="19.7265625" customWidth="1"/>
    <col min="4881" max="4881" width="26.54296875" customWidth="1"/>
    <col min="4882" max="4882" width="15.54296875" customWidth="1"/>
    <col min="4883" max="4883" width="21.81640625" customWidth="1"/>
    <col min="4884" max="4884" width="18.7265625" customWidth="1"/>
    <col min="4885" max="4885" width="21.1796875" bestFit="1" customWidth="1"/>
    <col min="5121" max="5121" width="5.7265625" customWidth="1"/>
    <col min="5122" max="5122" width="17.81640625" customWidth="1"/>
    <col min="5123" max="5123" width="27.7265625" customWidth="1"/>
    <col min="5124" max="5124" width="18.54296875" customWidth="1"/>
    <col min="5125" max="5125" width="14.1796875" customWidth="1"/>
    <col min="5126" max="5126" width="15" bestFit="1" customWidth="1"/>
    <col min="5132" max="5132" width="5" customWidth="1"/>
    <col min="5133" max="5133" width="4.26953125" customWidth="1"/>
    <col min="5134" max="5134" width="18.81640625" customWidth="1"/>
    <col min="5135" max="5136" width="19.7265625" customWidth="1"/>
    <col min="5137" max="5137" width="26.54296875" customWidth="1"/>
    <col min="5138" max="5138" width="15.54296875" customWidth="1"/>
    <col min="5139" max="5139" width="21.81640625" customWidth="1"/>
    <col min="5140" max="5140" width="18.7265625" customWidth="1"/>
    <col min="5141" max="5141" width="21.1796875" bestFit="1" customWidth="1"/>
    <col min="5377" max="5377" width="5.7265625" customWidth="1"/>
    <col min="5378" max="5378" width="17.81640625" customWidth="1"/>
    <col min="5379" max="5379" width="27.7265625" customWidth="1"/>
    <col min="5380" max="5380" width="18.54296875" customWidth="1"/>
    <col min="5381" max="5381" width="14.1796875" customWidth="1"/>
    <col min="5382" max="5382" width="15" bestFit="1" customWidth="1"/>
    <col min="5388" max="5388" width="5" customWidth="1"/>
    <col min="5389" max="5389" width="4.26953125" customWidth="1"/>
    <col min="5390" max="5390" width="18.81640625" customWidth="1"/>
    <col min="5391" max="5392" width="19.7265625" customWidth="1"/>
    <col min="5393" max="5393" width="26.54296875" customWidth="1"/>
    <col min="5394" max="5394" width="15.54296875" customWidth="1"/>
    <col min="5395" max="5395" width="21.81640625" customWidth="1"/>
    <col min="5396" max="5396" width="18.7265625" customWidth="1"/>
    <col min="5397" max="5397" width="21.1796875" bestFit="1" customWidth="1"/>
    <col min="5633" max="5633" width="5.7265625" customWidth="1"/>
    <col min="5634" max="5634" width="17.81640625" customWidth="1"/>
    <col min="5635" max="5635" width="27.7265625" customWidth="1"/>
    <col min="5636" max="5636" width="18.54296875" customWidth="1"/>
    <col min="5637" max="5637" width="14.1796875" customWidth="1"/>
    <col min="5638" max="5638" width="15" bestFit="1" customWidth="1"/>
    <col min="5644" max="5644" width="5" customWidth="1"/>
    <col min="5645" max="5645" width="4.26953125" customWidth="1"/>
    <col min="5646" max="5646" width="18.81640625" customWidth="1"/>
    <col min="5647" max="5648" width="19.7265625" customWidth="1"/>
    <col min="5649" max="5649" width="26.54296875" customWidth="1"/>
    <col min="5650" max="5650" width="15.54296875" customWidth="1"/>
    <col min="5651" max="5651" width="21.81640625" customWidth="1"/>
    <col min="5652" max="5652" width="18.7265625" customWidth="1"/>
    <col min="5653" max="5653" width="21.1796875" bestFit="1" customWidth="1"/>
    <col min="5889" max="5889" width="5.7265625" customWidth="1"/>
    <col min="5890" max="5890" width="17.81640625" customWidth="1"/>
    <col min="5891" max="5891" width="27.7265625" customWidth="1"/>
    <col min="5892" max="5892" width="18.54296875" customWidth="1"/>
    <col min="5893" max="5893" width="14.1796875" customWidth="1"/>
    <col min="5894" max="5894" width="15" bestFit="1" customWidth="1"/>
    <col min="5900" max="5900" width="5" customWidth="1"/>
    <col min="5901" max="5901" width="4.26953125" customWidth="1"/>
    <col min="5902" max="5902" width="18.81640625" customWidth="1"/>
    <col min="5903" max="5904" width="19.7265625" customWidth="1"/>
    <col min="5905" max="5905" width="26.54296875" customWidth="1"/>
    <col min="5906" max="5906" width="15.54296875" customWidth="1"/>
    <col min="5907" max="5907" width="21.81640625" customWidth="1"/>
    <col min="5908" max="5908" width="18.7265625" customWidth="1"/>
    <col min="5909" max="5909" width="21.1796875" bestFit="1" customWidth="1"/>
    <col min="6145" max="6145" width="5.7265625" customWidth="1"/>
    <col min="6146" max="6146" width="17.81640625" customWidth="1"/>
    <col min="6147" max="6147" width="27.7265625" customWidth="1"/>
    <col min="6148" max="6148" width="18.54296875" customWidth="1"/>
    <col min="6149" max="6149" width="14.1796875" customWidth="1"/>
    <col min="6150" max="6150" width="15" bestFit="1" customWidth="1"/>
    <col min="6156" max="6156" width="5" customWidth="1"/>
    <col min="6157" max="6157" width="4.26953125" customWidth="1"/>
    <col min="6158" max="6158" width="18.81640625" customWidth="1"/>
    <col min="6159" max="6160" width="19.7265625" customWidth="1"/>
    <col min="6161" max="6161" width="26.54296875" customWidth="1"/>
    <col min="6162" max="6162" width="15.54296875" customWidth="1"/>
    <col min="6163" max="6163" width="21.81640625" customWidth="1"/>
    <col min="6164" max="6164" width="18.7265625" customWidth="1"/>
    <col min="6165" max="6165" width="21.1796875" bestFit="1" customWidth="1"/>
    <col min="6401" max="6401" width="5.7265625" customWidth="1"/>
    <col min="6402" max="6402" width="17.81640625" customWidth="1"/>
    <col min="6403" max="6403" width="27.7265625" customWidth="1"/>
    <col min="6404" max="6404" width="18.54296875" customWidth="1"/>
    <col min="6405" max="6405" width="14.1796875" customWidth="1"/>
    <col min="6406" max="6406" width="15" bestFit="1" customWidth="1"/>
    <col min="6412" max="6412" width="5" customWidth="1"/>
    <col min="6413" max="6413" width="4.26953125" customWidth="1"/>
    <col min="6414" max="6414" width="18.81640625" customWidth="1"/>
    <col min="6415" max="6416" width="19.7265625" customWidth="1"/>
    <col min="6417" max="6417" width="26.54296875" customWidth="1"/>
    <col min="6418" max="6418" width="15.54296875" customWidth="1"/>
    <col min="6419" max="6419" width="21.81640625" customWidth="1"/>
    <col min="6420" max="6420" width="18.7265625" customWidth="1"/>
    <col min="6421" max="6421" width="21.1796875" bestFit="1" customWidth="1"/>
    <col min="6657" max="6657" width="5.7265625" customWidth="1"/>
    <col min="6658" max="6658" width="17.81640625" customWidth="1"/>
    <col min="6659" max="6659" width="27.7265625" customWidth="1"/>
    <col min="6660" max="6660" width="18.54296875" customWidth="1"/>
    <col min="6661" max="6661" width="14.1796875" customWidth="1"/>
    <col min="6662" max="6662" width="15" bestFit="1" customWidth="1"/>
    <col min="6668" max="6668" width="5" customWidth="1"/>
    <col min="6669" max="6669" width="4.26953125" customWidth="1"/>
    <col min="6670" max="6670" width="18.81640625" customWidth="1"/>
    <col min="6671" max="6672" width="19.7265625" customWidth="1"/>
    <col min="6673" max="6673" width="26.54296875" customWidth="1"/>
    <col min="6674" max="6674" width="15.54296875" customWidth="1"/>
    <col min="6675" max="6675" width="21.81640625" customWidth="1"/>
    <col min="6676" max="6676" width="18.7265625" customWidth="1"/>
    <col min="6677" max="6677" width="21.1796875" bestFit="1" customWidth="1"/>
    <col min="6913" max="6913" width="5.7265625" customWidth="1"/>
    <col min="6914" max="6914" width="17.81640625" customWidth="1"/>
    <col min="6915" max="6915" width="27.7265625" customWidth="1"/>
    <col min="6916" max="6916" width="18.54296875" customWidth="1"/>
    <col min="6917" max="6917" width="14.1796875" customWidth="1"/>
    <col min="6918" max="6918" width="15" bestFit="1" customWidth="1"/>
    <col min="6924" max="6924" width="5" customWidth="1"/>
    <col min="6925" max="6925" width="4.26953125" customWidth="1"/>
    <col min="6926" max="6926" width="18.81640625" customWidth="1"/>
    <col min="6927" max="6928" width="19.7265625" customWidth="1"/>
    <col min="6929" max="6929" width="26.54296875" customWidth="1"/>
    <col min="6930" max="6930" width="15.54296875" customWidth="1"/>
    <col min="6931" max="6931" width="21.81640625" customWidth="1"/>
    <col min="6932" max="6932" width="18.7265625" customWidth="1"/>
    <col min="6933" max="6933" width="21.1796875" bestFit="1" customWidth="1"/>
    <col min="7169" max="7169" width="5.7265625" customWidth="1"/>
    <col min="7170" max="7170" width="17.81640625" customWidth="1"/>
    <col min="7171" max="7171" width="27.7265625" customWidth="1"/>
    <col min="7172" max="7172" width="18.54296875" customWidth="1"/>
    <col min="7173" max="7173" width="14.1796875" customWidth="1"/>
    <col min="7174" max="7174" width="15" bestFit="1" customWidth="1"/>
    <col min="7180" max="7180" width="5" customWidth="1"/>
    <col min="7181" max="7181" width="4.26953125" customWidth="1"/>
    <col min="7182" max="7182" width="18.81640625" customWidth="1"/>
    <col min="7183" max="7184" width="19.7265625" customWidth="1"/>
    <col min="7185" max="7185" width="26.54296875" customWidth="1"/>
    <col min="7186" max="7186" width="15.54296875" customWidth="1"/>
    <col min="7187" max="7187" width="21.81640625" customWidth="1"/>
    <col min="7188" max="7188" width="18.7265625" customWidth="1"/>
    <col min="7189" max="7189" width="21.1796875" bestFit="1" customWidth="1"/>
    <col min="7425" max="7425" width="5.7265625" customWidth="1"/>
    <col min="7426" max="7426" width="17.81640625" customWidth="1"/>
    <col min="7427" max="7427" width="27.7265625" customWidth="1"/>
    <col min="7428" max="7428" width="18.54296875" customWidth="1"/>
    <col min="7429" max="7429" width="14.1796875" customWidth="1"/>
    <col min="7430" max="7430" width="15" bestFit="1" customWidth="1"/>
    <col min="7436" max="7436" width="5" customWidth="1"/>
    <col min="7437" max="7437" width="4.26953125" customWidth="1"/>
    <col min="7438" max="7438" width="18.81640625" customWidth="1"/>
    <col min="7439" max="7440" width="19.7265625" customWidth="1"/>
    <col min="7441" max="7441" width="26.54296875" customWidth="1"/>
    <col min="7442" max="7442" width="15.54296875" customWidth="1"/>
    <col min="7443" max="7443" width="21.81640625" customWidth="1"/>
    <col min="7444" max="7444" width="18.7265625" customWidth="1"/>
    <col min="7445" max="7445" width="21.1796875" bestFit="1" customWidth="1"/>
    <col min="7681" max="7681" width="5.7265625" customWidth="1"/>
    <col min="7682" max="7682" width="17.81640625" customWidth="1"/>
    <col min="7683" max="7683" width="27.7265625" customWidth="1"/>
    <col min="7684" max="7684" width="18.54296875" customWidth="1"/>
    <col min="7685" max="7685" width="14.1796875" customWidth="1"/>
    <col min="7686" max="7686" width="15" bestFit="1" customWidth="1"/>
    <col min="7692" max="7692" width="5" customWidth="1"/>
    <col min="7693" max="7693" width="4.26953125" customWidth="1"/>
    <col min="7694" max="7694" width="18.81640625" customWidth="1"/>
    <col min="7695" max="7696" width="19.7265625" customWidth="1"/>
    <col min="7697" max="7697" width="26.54296875" customWidth="1"/>
    <col min="7698" max="7698" width="15.54296875" customWidth="1"/>
    <col min="7699" max="7699" width="21.81640625" customWidth="1"/>
    <col min="7700" max="7700" width="18.7265625" customWidth="1"/>
    <col min="7701" max="7701" width="21.1796875" bestFit="1" customWidth="1"/>
    <col min="7937" max="7937" width="5.7265625" customWidth="1"/>
    <col min="7938" max="7938" width="17.81640625" customWidth="1"/>
    <col min="7939" max="7939" width="27.7265625" customWidth="1"/>
    <col min="7940" max="7940" width="18.54296875" customWidth="1"/>
    <col min="7941" max="7941" width="14.1796875" customWidth="1"/>
    <col min="7942" max="7942" width="15" bestFit="1" customWidth="1"/>
    <col min="7948" max="7948" width="5" customWidth="1"/>
    <col min="7949" max="7949" width="4.26953125" customWidth="1"/>
    <col min="7950" max="7950" width="18.81640625" customWidth="1"/>
    <col min="7951" max="7952" width="19.7265625" customWidth="1"/>
    <col min="7953" max="7953" width="26.54296875" customWidth="1"/>
    <col min="7954" max="7954" width="15.54296875" customWidth="1"/>
    <col min="7955" max="7955" width="21.81640625" customWidth="1"/>
    <col min="7956" max="7956" width="18.7265625" customWidth="1"/>
    <col min="7957" max="7957" width="21.1796875" bestFit="1" customWidth="1"/>
    <col min="8193" max="8193" width="5.7265625" customWidth="1"/>
    <col min="8194" max="8194" width="17.81640625" customWidth="1"/>
    <col min="8195" max="8195" width="27.7265625" customWidth="1"/>
    <col min="8196" max="8196" width="18.54296875" customWidth="1"/>
    <col min="8197" max="8197" width="14.1796875" customWidth="1"/>
    <col min="8198" max="8198" width="15" bestFit="1" customWidth="1"/>
    <col min="8204" max="8204" width="5" customWidth="1"/>
    <col min="8205" max="8205" width="4.26953125" customWidth="1"/>
    <col min="8206" max="8206" width="18.81640625" customWidth="1"/>
    <col min="8207" max="8208" width="19.7265625" customWidth="1"/>
    <col min="8209" max="8209" width="26.54296875" customWidth="1"/>
    <col min="8210" max="8210" width="15.54296875" customWidth="1"/>
    <col min="8211" max="8211" width="21.81640625" customWidth="1"/>
    <col min="8212" max="8212" width="18.7265625" customWidth="1"/>
    <col min="8213" max="8213" width="21.1796875" bestFit="1" customWidth="1"/>
    <col min="8449" max="8449" width="5.7265625" customWidth="1"/>
    <col min="8450" max="8450" width="17.81640625" customWidth="1"/>
    <col min="8451" max="8451" width="27.7265625" customWidth="1"/>
    <col min="8452" max="8452" width="18.54296875" customWidth="1"/>
    <col min="8453" max="8453" width="14.1796875" customWidth="1"/>
    <col min="8454" max="8454" width="15" bestFit="1" customWidth="1"/>
    <col min="8460" max="8460" width="5" customWidth="1"/>
    <col min="8461" max="8461" width="4.26953125" customWidth="1"/>
    <col min="8462" max="8462" width="18.81640625" customWidth="1"/>
    <col min="8463" max="8464" width="19.7265625" customWidth="1"/>
    <col min="8465" max="8465" width="26.54296875" customWidth="1"/>
    <col min="8466" max="8466" width="15.54296875" customWidth="1"/>
    <col min="8467" max="8467" width="21.81640625" customWidth="1"/>
    <col min="8468" max="8468" width="18.7265625" customWidth="1"/>
    <col min="8469" max="8469" width="21.1796875" bestFit="1" customWidth="1"/>
    <col min="8705" max="8705" width="5.7265625" customWidth="1"/>
    <col min="8706" max="8706" width="17.81640625" customWidth="1"/>
    <col min="8707" max="8707" width="27.7265625" customWidth="1"/>
    <col min="8708" max="8708" width="18.54296875" customWidth="1"/>
    <col min="8709" max="8709" width="14.1796875" customWidth="1"/>
    <col min="8710" max="8710" width="15" bestFit="1" customWidth="1"/>
    <col min="8716" max="8716" width="5" customWidth="1"/>
    <col min="8717" max="8717" width="4.26953125" customWidth="1"/>
    <col min="8718" max="8718" width="18.81640625" customWidth="1"/>
    <col min="8719" max="8720" width="19.7265625" customWidth="1"/>
    <col min="8721" max="8721" width="26.54296875" customWidth="1"/>
    <col min="8722" max="8722" width="15.54296875" customWidth="1"/>
    <col min="8723" max="8723" width="21.81640625" customWidth="1"/>
    <col min="8724" max="8724" width="18.7265625" customWidth="1"/>
    <col min="8725" max="8725" width="21.1796875" bestFit="1" customWidth="1"/>
    <col min="8961" max="8961" width="5.7265625" customWidth="1"/>
    <col min="8962" max="8962" width="17.81640625" customWidth="1"/>
    <col min="8963" max="8963" width="27.7265625" customWidth="1"/>
    <col min="8964" max="8964" width="18.54296875" customWidth="1"/>
    <col min="8965" max="8965" width="14.1796875" customWidth="1"/>
    <col min="8966" max="8966" width="15" bestFit="1" customWidth="1"/>
    <col min="8972" max="8972" width="5" customWidth="1"/>
    <col min="8973" max="8973" width="4.26953125" customWidth="1"/>
    <col min="8974" max="8974" width="18.81640625" customWidth="1"/>
    <col min="8975" max="8976" width="19.7265625" customWidth="1"/>
    <col min="8977" max="8977" width="26.54296875" customWidth="1"/>
    <col min="8978" max="8978" width="15.54296875" customWidth="1"/>
    <col min="8979" max="8979" width="21.81640625" customWidth="1"/>
    <col min="8980" max="8980" width="18.7265625" customWidth="1"/>
    <col min="8981" max="8981" width="21.1796875" bestFit="1" customWidth="1"/>
    <col min="9217" max="9217" width="5.7265625" customWidth="1"/>
    <col min="9218" max="9218" width="17.81640625" customWidth="1"/>
    <col min="9219" max="9219" width="27.7265625" customWidth="1"/>
    <col min="9220" max="9220" width="18.54296875" customWidth="1"/>
    <col min="9221" max="9221" width="14.1796875" customWidth="1"/>
    <col min="9222" max="9222" width="15" bestFit="1" customWidth="1"/>
    <col min="9228" max="9228" width="5" customWidth="1"/>
    <col min="9229" max="9229" width="4.26953125" customWidth="1"/>
    <col min="9230" max="9230" width="18.81640625" customWidth="1"/>
    <col min="9231" max="9232" width="19.7265625" customWidth="1"/>
    <col min="9233" max="9233" width="26.54296875" customWidth="1"/>
    <col min="9234" max="9234" width="15.54296875" customWidth="1"/>
    <col min="9235" max="9235" width="21.81640625" customWidth="1"/>
    <col min="9236" max="9236" width="18.7265625" customWidth="1"/>
    <col min="9237" max="9237" width="21.1796875" bestFit="1" customWidth="1"/>
    <col min="9473" max="9473" width="5.7265625" customWidth="1"/>
    <col min="9474" max="9474" width="17.81640625" customWidth="1"/>
    <col min="9475" max="9475" width="27.7265625" customWidth="1"/>
    <col min="9476" max="9476" width="18.54296875" customWidth="1"/>
    <col min="9477" max="9477" width="14.1796875" customWidth="1"/>
    <col min="9478" max="9478" width="15" bestFit="1" customWidth="1"/>
    <col min="9484" max="9484" width="5" customWidth="1"/>
    <col min="9485" max="9485" width="4.26953125" customWidth="1"/>
    <col min="9486" max="9486" width="18.81640625" customWidth="1"/>
    <col min="9487" max="9488" width="19.7265625" customWidth="1"/>
    <col min="9489" max="9489" width="26.54296875" customWidth="1"/>
    <col min="9490" max="9490" width="15.54296875" customWidth="1"/>
    <col min="9491" max="9491" width="21.81640625" customWidth="1"/>
    <col min="9492" max="9492" width="18.7265625" customWidth="1"/>
    <col min="9493" max="9493" width="21.1796875" bestFit="1" customWidth="1"/>
    <col min="9729" max="9729" width="5.7265625" customWidth="1"/>
    <col min="9730" max="9730" width="17.81640625" customWidth="1"/>
    <col min="9731" max="9731" width="27.7265625" customWidth="1"/>
    <col min="9732" max="9732" width="18.54296875" customWidth="1"/>
    <col min="9733" max="9733" width="14.1796875" customWidth="1"/>
    <col min="9734" max="9734" width="15" bestFit="1" customWidth="1"/>
    <col min="9740" max="9740" width="5" customWidth="1"/>
    <col min="9741" max="9741" width="4.26953125" customWidth="1"/>
    <col min="9742" max="9742" width="18.81640625" customWidth="1"/>
    <col min="9743" max="9744" width="19.7265625" customWidth="1"/>
    <col min="9745" max="9745" width="26.54296875" customWidth="1"/>
    <col min="9746" max="9746" width="15.54296875" customWidth="1"/>
    <col min="9747" max="9747" width="21.81640625" customWidth="1"/>
    <col min="9748" max="9748" width="18.7265625" customWidth="1"/>
    <col min="9749" max="9749" width="21.1796875" bestFit="1" customWidth="1"/>
    <col min="9985" max="9985" width="5.7265625" customWidth="1"/>
    <col min="9986" max="9986" width="17.81640625" customWidth="1"/>
    <col min="9987" max="9987" width="27.7265625" customWidth="1"/>
    <col min="9988" max="9988" width="18.54296875" customWidth="1"/>
    <col min="9989" max="9989" width="14.1796875" customWidth="1"/>
    <col min="9990" max="9990" width="15" bestFit="1" customWidth="1"/>
    <col min="9996" max="9996" width="5" customWidth="1"/>
    <col min="9997" max="9997" width="4.26953125" customWidth="1"/>
    <col min="9998" max="9998" width="18.81640625" customWidth="1"/>
    <col min="9999" max="10000" width="19.7265625" customWidth="1"/>
    <col min="10001" max="10001" width="26.54296875" customWidth="1"/>
    <col min="10002" max="10002" width="15.54296875" customWidth="1"/>
    <col min="10003" max="10003" width="21.81640625" customWidth="1"/>
    <col min="10004" max="10004" width="18.7265625" customWidth="1"/>
    <col min="10005" max="10005" width="21.1796875" bestFit="1" customWidth="1"/>
    <col min="10241" max="10241" width="5.7265625" customWidth="1"/>
    <col min="10242" max="10242" width="17.81640625" customWidth="1"/>
    <col min="10243" max="10243" width="27.7265625" customWidth="1"/>
    <col min="10244" max="10244" width="18.54296875" customWidth="1"/>
    <col min="10245" max="10245" width="14.1796875" customWidth="1"/>
    <col min="10246" max="10246" width="15" bestFit="1" customWidth="1"/>
    <col min="10252" max="10252" width="5" customWidth="1"/>
    <col min="10253" max="10253" width="4.26953125" customWidth="1"/>
    <col min="10254" max="10254" width="18.81640625" customWidth="1"/>
    <col min="10255" max="10256" width="19.7265625" customWidth="1"/>
    <col min="10257" max="10257" width="26.54296875" customWidth="1"/>
    <col min="10258" max="10258" width="15.54296875" customWidth="1"/>
    <col min="10259" max="10259" width="21.81640625" customWidth="1"/>
    <col min="10260" max="10260" width="18.7265625" customWidth="1"/>
    <col min="10261" max="10261" width="21.1796875" bestFit="1" customWidth="1"/>
    <col min="10497" max="10497" width="5.7265625" customWidth="1"/>
    <col min="10498" max="10498" width="17.81640625" customWidth="1"/>
    <col min="10499" max="10499" width="27.7265625" customWidth="1"/>
    <col min="10500" max="10500" width="18.54296875" customWidth="1"/>
    <col min="10501" max="10501" width="14.1796875" customWidth="1"/>
    <col min="10502" max="10502" width="15" bestFit="1" customWidth="1"/>
    <col min="10508" max="10508" width="5" customWidth="1"/>
    <col min="10509" max="10509" width="4.26953125" customWidth="1"/>
    <col min="10510" max="10510" width="18.81640625" customWidth="1"/>
    <col min="10511" max="10512" width="19.7265625" customWidth="1"/>
    <col min="10513" max="10513" width="26.54296875" customWidth="1"/>
    <col min="10514" max="10514" width="15.54296875" customWidth="1"/>
    <col min="10515" max="10515" width="21.81640625" customWidth="1"/>
    <col min="10516" max="10516" width="18.7265625" customWidth="1"/>
    <col min="10517" max="10517" width="21.1796875" bestFit="1" customWidth="1"/>
    <col min="10753" max="10753" width="5.7265625" customWidth="1"/>
    <col min="10754" max="10754" width="17.81640625" customWidth="1"/>
    <col min="10755" max="10755" width="27.7265625" customWidth="1"/>
    <col min="10756" max="10756" width="18.54296875" customWidth="1"/>
    <col min="10757" max="10757" width="14.1796875" customWidth="1"/>
    <col min="10758" max="10758" width="15" bestFit="1" customWidth="1"/>
    <col min="10764" max="10764" width="5" customWidth="1"/>
    <col min="10765" max="10765" width="4.26953125" customWidth="1"/>
    <col min="10766" max="10766" width="18.81640625" customWidth="1"/>
    <col min="10767" max="10768" width="19.7265625" customWidth="1"/>
    <col min="10769" max="10769" width="26.54296875" customWidth="1"/>
    <col min="10770" max="10770" width="15.54296875" customWidth="1"/>
    <col min="10771" max="10771" width="21.81640625" customWidth="1"/>
    <col min="10772" max="10772" width="18.7265625" customWidth="1"/>
    <col min="10773" max="10773" width="21.1796875" bestFit="1" customWidth="1"/>
    <col min="11009" max="11009" width="5.7265625" customWidth="1"/>
    <col min="11010" max="11010" width="17.81640625" customWidth="1"/>
    <col min="11011" max="11011" width="27.7265625" customWidth="1"/>
    <col min="11012" max="11012" width="18.54296875" customWidth="1"/>
    <col min="11013" max="11013" width="14.1796875" customWidth="1"/>
    <col min="11014" max="11014" width="15" bestFit="1" customWidth="1"/>
    <col min="11020" max="11020" width="5" customWidth="1"/>
    <col min="11021" max="11021" width="4.26953125" customWidth="1"/>
    <col min="11022" max="11022" width="18.81640625" customWidth="1"/>
    <col min="11023" max="11024" width="19.7265625" customWidth="1"/>
    <col min="11025" max="11025" width="26.54296875" customWidth="1"/>
    <col min="11026" max="11026" width="15.54296875" customWidth="1"/>
    <col min="11027" max="11027" width="21.81640625" customWidth="1"/>
    <col min="11028" max="11028" width="18.7265625" customWidth="1"/>
    <col min="11029" max="11029" width="21.1796875" bestFit="1" customWidth="1"/>
    <col min="11265" max="11265" width="5.7265625" customWidth="1"/>
    <col min="11266" max="11266" width="17.81640625" customWidth="1"/>
    <col min="11267" max="11267" width="27.7265625" customWidth="1"/>
    <col min="11268" max="11268" width="18.54296875" customWidth="1"/>
    <col min="11269" max="11269" width="14.1796875" customWidth="1"/>
    <col min="11270" max="11270" width="15" bestFit="1" customWidth="1"/>
    <col min="11276" max="11276" width="5" customWidth="1"/>
    <col min="11277" max="11277" width="4.26953125" customWidth="1"/>
    <col min="11278" max="11278" width="18.81640625" customWidth="1"/>
    <col min="11279" max="11280" width="19.7265625" customWidth="1"/>
    <col min="11281" max="11281" width="26.54296875" customWidth="1"/>
    <col min="11282" max="11282" width="15.54296875" customWidth="1"/>
    <col min="11283" max="11283" width="21.81640625" customWidth="1"/>
    <col min="11284" max="11284" width="18.7265625" customWidth="1"/>
    <col min="11285" max="11285" width="21.1796875" bestFit="1" customWidth="1"/>
    <col min="11521" max="11521" width="5.7265625" customWidth="1"/>
    <col min="11522" max="11522" width="17.81640625" customWidth="1"/>
    <col min="11523" max="11523" width="27.7265625" customWidth="1"/>
    <col min="11524" max="11524" width="18.54296875" customWidth="1"/>
    <col min="11525" max="11525" width="14.1796875" customWidth="1"/>
    <col min="11526" max="11526" width="15" bestFit="1" customWidth="1"/>
    <col min="11532" max="11532" width="5" customWidth="1"/>
    <col min="11533" max="11533" width="4.26953125" customWidth="1"/>
    <col min="11534" max="11534" width="18.81640625" customWidth="1"/>
    <col min="11535" max="11536" width="19.7265625" customWidth="1"/>
    <col min="11537" max="11537" width="26.54296875" customWidth="1"/>
    <col min="11538" max="11538" width="15.54296875" customWidth="1"/>
    <col min="11539" max="11539" width="21.81640625" customWidth="1"/>
    <col min="11540" max="11540" width="18.7265625" customWidth="1"/>
    <col min="11541" max="11541" width="21.1796875" bestFit="1" customWidth="1"/>
    <col min="11777" max="11777" width="5.7265625" customWidth="1"/>
    <col min="11778" max="11778" width="17.81640625" customWidth="1"/>
    <col min="11779" max="11779" width="27.7265625" customWidth="1"/>
    <col min="11780" max="11780" width="18.54296875" customWidth="1"/>
    <col min="11781" max="11781" width="14.1796875" customWidth="1"/>
    <col min="11782" max="11782" width="15" bestFit="1" customWidth="1"/>
    <col min="11788" max="11788" width="5" customWidth="1"/>
    <col min="11789" max="11789" width="4.26953125" customWidth="1"/>
    <col min="11790" max="11790" width="18.81640625" customWidth="1"/>
    <col min="11791" max="11792" width="19.7265625" customWidth="1"/>
    <col min="11793" max="11793" width="26.54296875" customWidth="1"/>
    <col min="11794" max="11794" width="15.54296875" customWidth="1"/>
    <col min="11795" max="11795" width="21.81640625" customWidth="1"/>
    <col min="11796" max="11796" width="18.7265625" customWidth="1"/>
    <col min="11797" max="11797" width="21.1796875" bestFit="1" customWidth="1"/>
    <col min="12033" max="12033" width="5.7265625" customWidth="1"/>
    <col min="12034" max="12034" width="17.81640625" customWidth="1"/>
    <col min="12035" max="12035" width="27.7265625" customWidth="1"/>
    <col min="12036" max="12036" width="18.54296875" customWidth="1"/>
    <col min="12037" max="12037" width="14.1796875" customWidth="1"/>
    <col min="12038" max="12038" width="15" bestFit="1" customWidth="1"/>
    <col min="12044" max="12044" width="5" customWidth="1"/>
    <col min="12045" max="12045" width="4.26953125" customWidth="1"/>
    <col min="12046" max="12046" width="18.81640625" customWidth="1"/>
    <col min="12047" max="12048" width="19.7265625" customWidth="1"/>
    <col min="12049" max="12049" width="26.54296875" customWidth="1"/>
    <col min="12050" max="12050" width="15.54296875" customWidth="1"/>
    <col min="12051" max="12051" width="21.81640625" customWidth="1"/>
    <col min="12052" max="12052" width="18.7265625" customWidth="1"/>
    <col min="12053" max="12053" width="21.1796875" bestFit="1" customWidth="1"/>
    <col min="12289" max="12289" width="5.7265625" customWidth="1"/>
    <col min="12290" max="12290" width="17.81640625" customWidth="1"/>
    <col min="12291" max="12291" width="27.7265625" customWidth="1"/>
    <col min="12292" max="12292" width="18.54296875" customWidth="1"/>
    <col min="12293" max="12293" width="14.1796875" customWidth="1"/>
    <col min="12294" max="12294" width="15" bestFit="1" customWidth="1"/>
    <col min="12300" max="12300" width="5" customWidth="1"/>
    <col min="12301" max="12301" width="4.26953125" customWidth="1"/>
    <col min="12302" max="12302" width="18.81640625" customWidth="1"/>
    <col min="12303" max="12304" width="19.7265625" customWidth="1"/>
    <col min="12305" max="12305" width="26.54296875" customWidth="1"/>
    <col min="12306" max="12306" width="15.54296875" customWidth="1"/>
    <col min="12307" max="12307" width="21.81640625" customWidth="1"/>
    <col min="12308" max="12308" width="18.7265625" customWidth="1"/>
    <col min="12309" max="12309" width="21.1796875" bestFit="1" customWidth="1"/>
    <col min="12545" max="12545" width="5.7265625" customWidth="1"/>
    <col min="12546" max="12546" width="17.81640625" customWidth="1"/>
    <col min="12547" max="12547" width="27.7265625" customWidth="1"/>
    <col min="12548" max="12548" width="18.54296875" customWidth="1"/>
    <col min="12549" max="12549" width="14.1796875" customWidth="1"/>
    <col min="12550" max="12550" width="15" bestFit="1" customWidth="1"/>
    <col min="12556" max="12556" width="5" customWidth="1"/>
    <col min="12557" max="12557" width="4.26953125" customWidth="1"/>
    <col min="12558" max="12558" width="18.81640625" customWidth="1"/>
    <col min="12559" max="12560" width="19.7265625" customWidth="1"/>
    <col min="12561" max="12561" width="26.54296875" customWidth="1"/>
    <col min="12562" max="12562" width="15.54296875" customWidth="1"/>
    <col min="12563" max="12563" width="21.81640625" customWidth="1"/>
    <col min="12564" max="12564" width="18.7265625" customWidth="1"/>
    <col min="12565" max="12565" width="21.1796875" bestFit="1" customWidth="1"/>
    <col min="12801" max="12801" width="5.7265625" customWidth="1"/>
    <col min="12802" max="12802" width="17.81640625" customWidth="1"/>
    <col min="12803" max="12803" width="27.7265625" customWidth="1"/>
    <col min="12804" max="12804" width="18.54296875" customWidth="1"/>
    <col min="12805" max="12805" width="14.1796875" customWidth="1"/>
    <col min="12806" max="12806" width="15" bestFit="1" customWidth="1"/>
    <col min="12812" max="12812" width="5" customWidth="1"/>
    <col min="12813" max="12813" width="4.26953125" customWidth="1"/>
    <col min="12814" max="12814" width="18.81640625" customWidth="1"/>
    <col min="12815" max="12816" width="19.7265625" customWidth="1"/>
    <col min="12817" max="12817" width="26.54296875" customWidth="1"/>
    <col min="12818" max="12818" width="15.54296875" customWidth="1"/>
    <col min="12819" max="12819" width="21.81640625" customWidth="1"/>
    <col min="12820" max="12820" width="18.7265625" customWidth="1"/>
    <col min="12821" max="12821" width="21.1796875" bestFit="1" customWidth="1"/>
    <col min="13057" max="13057" width="5.7265625" customWidth="1"/>
    <col min="13058" max="13058" width="17.81640625" customWidth="1"/>
    <col min="13059" max="13059" width="27.7265625" customWidth="1"/>
    <col min="13060" max="13060" width="18.54296875" customWidth="1"/>
    <col min="13061" max="13061" width="14.1796875" customWidth="1"/>
    <col min="13062" max="13062" width="15" bestFit="1" customWidth="1"/>
    <col min="13068" max="13068" width="5" customWidth="1"/>
    <col min="13069" max="13069" width="4.26953125" customWidth="1"/>
    <col min="13070" max="13070" width="18.81640625" customWidth="1"/>
    <col min="13071" max="13072" width="19.7265625" customWidth="1"/>
    <col min="13073" max="13073" width="26.54296875" customWidth="1"/>
    <col min="13074" max="13074" width="15.54296875" customWidth="1"/>
    <col min="13075" max="13075" width="21.81640625" customWidth="1"/>
    <col min="13076" max="13076" width="18.7265625" customWidth="1"/>
    <col min="13077" max="13077" width="21.1796875" bestFit="1" customWidth="1"/>
    <col min="13313" max="13313" width="5.7265625" customWidth="1"/>
    <col min="13314" max="13314" width="17.81640625" customWidth="1"/>
    <col min="13315" max="13315" width="27.7265625" customWidth="1"/>
    <col min="13316" max="13316" width="18.54296875" customWidth="1"/>
    <col min="13317" max="13317" width="14.1796875" customWidth="1"/>
    <col min="13318" max="13318" width="15" bestFit="1" customWidth="1"/>
    <col min="13324" max="13324" width="5" customWidth="1"/>
    <col min="13325" max="13325" width="4.26953125" customWidth="1"/>
    <col min="13326" max="13326" width="18.81640625" customWidth="1"/>
    <col min="13327" max="13328" width="19.7265625" customWidth="1"/>
    <col min="13329" max="13329" width="26.54296875" customWidth="1"/>
    <col min="13330" max="13330" width="15.54296875" customWidth="1"/>
    <col min="13331" max="13331" width="21.81640625" customWidth="1"/>
    <col min="13332" max="13332" width="18.7265625" customWidth="1"/>
    <col min="13333" max="13333" width="21.1796875" bestFit="1" customWidth="1"/>
    <col min="13569" max="13569" width="5.7265625" customWidth="1"/>
    <col min="13570" max="13570" width="17.81640625" customWidth="1"/>
    <col min="13571" max="13571" width="27.7265625" customWidth="1"/>
    <col min="13572" max="13572" width="18.54296875" customWidth="1"/>
    <col min="13573" max="13573" width="14.1796875" customWidth="1"/>
    <col min="13574" max="13574" width="15" bestFit="1" customWidth="1"/>
    <col min="13580" max="13580" width="5" customWidth="1"/>
    <col min="13581" max="13581" width="4.26953125" customWidth="1"/>
    <col min="13582" max="13582" width="18.81640625" customWidth="1"/>
    <col min="13583" max="13584" width="19.7265625" customWidth="1"/>
    <col min="13585" max="13585" width="26.54296875" customWidth="1"/>
    <col min="13586" max="13586" width="15.54296875" customWidth="1"/>
    <col min="13587" max="13587" width="21.81640625" customWidth="1"/>
    <col min="13588" max="13588" width="18.7265625" customWidth="1"/>
    <col min="13589" max="13589" width="21.1796875" bestFit="1" customWidth="1"/>
    <col min="13825" max="13825" width="5.7265625" customWidth="1"/>
    <col min="13826" max="13826" width="17.81640625" customWidth="1"/>
    <col min="13827" max="13827" width="27.7265625" customWidth="1"/>
    <col min="13828" max="13828" width="18.54296875" customWidth="1"/>
    <col min="13829" max="13829" width="14.1796875" customWidth="1"/>
    <col min="13830" max="13830" width="15" bestFit="1" customWidth="1"/>
    <col min="13836" max="13836" width="5" customWidth="1"/>
    <col min="13837" max="13837" width="4.26953125" customWidth="1"/>
    <col min="13838" max="13838" width="18.81640625" customWidth="1"/>
    <col min="13839" max="13840" width="19.7265625" customWidth="1"/>
    <col min="13841" max="13841" width="26.54296875" customWidth="1"/>
    <col min="13842" max="13842" width="15.54296875" customWidth="1"/>
    <col min="13843" max="13843" width="21.81640625" customWidth="1"/>
    <col min="13844" max="13844" width="18.7265625" customWidth="1"/>
    <col min="13845" max="13845" width="21.1796875" bestFit="1" customWidth="1"/>
    <col min="14081" max="14081" width="5.7265625" customWidth="1"/>
    <col min="14082" max="14082" width="17.81640625" customWidth="1"/>
    <col min="14083" max="14083" width="27.7265625" customWidth="1"/>
    <col min="14084" max="14084" width="18.54296875" customWidth="1"/>
    <col min="14085" max="14085" width="14.1796875" customWidth="1"/>
    <col min="14086" max="14086" width="15" bestFit="1" customWidth="1"/>
    <col min="14092" max="14092" width="5" customWidth="1"/>
    <col min="14093" max="14093" width="4.26953125" customWidth="1"/>
    <col min="14094" max="14094" width="18.81640625" customWidth="1"/>
    <col min="14095" max="14096" width="19.7265625" customWidth="1"/>
    <col min="14097" max="14097" width="26.54296875" customWidth="1"/>
    <col min="14098" max="14098" width="15.54296875" customWidth="1"/>
    <col min="14099" max="14099" width="21.81640625" customWidth="1"/>
    <col min="14100" max="14100" width="18.7265625" customWidth="1"/>
    <col min="14101" max="14101" width="21.1796875" bestFit="1" customWidth="1"/>
    <col min="14337" max="14337" width="5.7265625" customWidth="1"/>
    <col min="14338" max="14338" width="17.81640625" customWidth="1"/>
    <col min="14339" max="14339" width="27.7265625" customWidth="1"/>
    <col min="14340" max="14340" width="18.54296875" customWidth="1"/>
    <col min="14341" max="14341" width="14.1796875" customWidth="1"/>
    <col min="14342" max="14342" width="15" bestFit="1" customWidth="1"/>
    <col min="14348" max="14348" width="5" customWidth="1"/>
    <col min="14349" max="14349" width="4.26953125" customWidth="1"/>
    <col min="14350" max="14350" width="18.81640625" customWidth="1"/>
    <col min="14351" max="14352" width="19.7265625" customWidth="1"/>
    <col min="14353" max="14353" width="26.54296875" customWidth="1"/>
    <col min="14354" max="14354" width="15.54296875" customWidth="1"/>
    <col min="14355" max="14355" width="21.81640625" customWidth="1"/>
    <col min="14356" max="14356" width="18.7265625" customWidth="1"/>
    <col min="14357" max="14357" width="21.1796875" bestFit="1" customWidth="1"/>
    <col min="14593" max="14593" width="5.7265625" customWidth="1"/>
    <col min="14594" max="14594" width="17.81640625" customWidth="1"/>
    <col min="14595" max="14595" width="27.7265625" customWidth="1"/>
    <col min="14596" max="14596" width="18.54296875" customWidth="1"/>
    <col min="14597" max="14597" width="14.1796875" customWidth="1"/>
    <col min="14598" max="14598" width="15" bestFit="1" customWidth="1"/>
    <col min="14604" max="14604" width="5" customWidth="1"/>
    <col min="14605" max="14605" width="4.26953125" customWidth="1"/>
    <col min="14606" max="14606" width="18.81640625" customWidth="1"/>
    <col min="14607" max="14608" width="19.7265625" customWidth="1"/>
    <col min="14609" max="14609" width="26.54296875" customWidth="1"/>
    <col min="14610" max="14610" width="15.54296875" customWidth="1"/>
    <col min="14611" max="14611" width="21.81640625" customWidth="1"/>
    <col min="14612" max="14612" width="18.7265625" customWidth="1"/>
    <col min="14613" max="14613" width="21.1796875" bestFit="1" customWidth="1"/>
    <col min="14849" max="14849" width="5.7265625" customWidth="1"/>
    <col min="14850" max="14850" width="17.81640625" customWidth="1"/>
    <col min="14851" max="14851" width="27.7265625" customWidth="1"/>
    <col min="14852" max="14852" width="18.54296875" customWidth="1"/>
    <col min="14853" max="14853" width="14.1796875" customWidth="1"/>
    <col min="14854" max="14854" width="15" bestFit="1" customWidth="1"/>
    <col min="14860" max="14860" width="5" customWidth="1"/>
    <col min="14861" max="14861" width="4.26953125" customWidth="1"/>
    <col min="14862" max="14862" width="18.81640625" customWidth="1"/>
    <col min="14863" max="14864" width="19.7265625" customWidth="1"/>
    <col min="14865" max="14865" width="26.54296875" customWidth="1"/>
    <col min="14866" max="14866" width="15.54296875" customWidth="1"/>
    <col min="14867" max="14867" width="21.81640625" customWidth="1"/>
    <col min="14868" max="14868" width="18.7265625" customWidth="1"/>
    <col min="14869" max="14869" width="21.1796875" bestFit="1" customWidth="1"/>
    <col min="15105" max="15105" width="5.7265625" customWidth="1"/>
    <col min="15106" max="15106" width="17.81640625" customWidth="1"/>
    <col min="15107" max="15107" width="27.7265625" customWidth="1"/>
    <col min="15108" max="15108" width="18.54296875" customWidth="1"/>
    <col min="15109" max="15109" width="14.1796875" customWidth="1"/>
    <col min="15110" max="15110" width="15" bestFit="1" customWidth="1"/>
    <col min="15116" max="15116" width="5" customWidth="1"/>
    <col min="15117" max="15117" width="4.26953125" customWidth="1"/>
    <col min="15118" max="15118" width="18.81640625" customWidth="1"/>
    <col min="15119" max="15120" width="19.7265625" customWidth="1"/>
    <col min="15121" max="15121" width="26.54296875" customWidth="1"/>
    <col min="15122" max="15122" width="15.54296875" customWidth="1"/>
    <col min="15123" max="15123" width="21.81640625" customWidth="1"/>
    <col min="15124" max="15124" width="18.7265625" customWidth="1"/>
    <col min="15125" max="15125" width="21.1796875" bestFit="1" customWidth="1"/>
    <col min="15361" max="15361" width="5.7265625" customWidth="1"/>
    <col min="15362" max="15362" width="17.81640625" customWidth="1"/>
    <col min="15363" max="15363" width="27.7265625" customWidth="1"/>
    <col min="15364" max="15364" width="18.54296875" customWidth="1"/>
    <col min="15365" max="15365" width="14.1796875" customWidth="1"/>
    <col min="15366" max="15366" width="15" bestFit="1" customWidth="1"/>
    <col min="15372" max="15372" width="5" customWidth="1"/>
    <col min="15373" max="15373" width="4.26953125" customWidth="1"/>
    <col min="15374" max="15374" width="18.81640625" customWidth="1"/>
    <col min="15375" max="15376" width="19.7265625" customWidth="1"/>
    <col min="15377" max="15377" width="26.54296875" customWidth="1"/>
    <col min="15378" max="15378" width="15.54296875" customWidth="1"/>
    <col min="15379" max="15379" width="21.81640625" customWidth="1"/>
    <col min="15380" max="15380" width="18.7265625" customWidth="1"/>
    <col min="15381" max="15381" width="21.1796875" bestFit="1" customWidth="1"/>
    <col min="15617" max="15617" width="5.7265625" customWidth="1"/>
    <col min="15618" max="15618" width="17.81640625" customWidth="1"/>
    <col min="15619" max="15619" width="27.7265625" customWidth="1"/>
    <col min="15620" max="15620" width="18.54296875" customWidth="1"/>
    <col min="15621" max="15621" width="14.1796875" customWidth="1"/>
    <col min="15622" max="15622" width="15" bestFit="1" customWidth="1"/>
    <col min="15628" max="15628" width="5" customWidth="1"/>
    <col min="15629" max="15629" width="4.26953125" customWidth="1"/>
    <col min="15630" max="15630" width="18.81640625" customWidth="1"/>
    <col min="15631" max="15632" width="19.7265625" customWidth="1"/>
    <col min="15633" max="15633" width="26.54296875" customWidth="1"/>
    <col min="15634" max="15634" width="15.54296875" customWidth="1"/>
    <col min="15635" max="15635" width="21.81640625" customWidth="1"/>
    <col min="15636" max="15636" width="18.7265625" customWidth="1"/>
    <col min="15637" max="15637" width="21.1796875" bestFit="1" customWidth="1"/>
    <col min="15873" max="15873" width="5.7265625" customWidth="1"/>
    <col min="15874" max="15874" width="17.81640625" customWidth="1"/>
    <col min="15875" max="15875" width="27.7265625" customWidth="1"/>
    <col min="15876" max="15876" width="18.54296875" customWidth="1"/>
    <col min="15877" max="15877" width="14.1796875" customWidth="1"/>
    <col min="15878" max="15878" width="15" bestFit="1" customWidth="1"/>
    <col min="15884" max="15884" width="5" customWidth="1"/>
    <col min="15885" max="15885" width="4.26953125" customWidth="1"/>
    <col min="15886" max="15886" width="18.81640625" customWidth="1"/>
    <col min="15887" max="15888" width="19.7265625" customWidth="1"/>
    <col min="15889" max="15889" width="26.54296875" customWidth="1"/>
    <col min="15890" max="15890" width="15.54296875" customWidth="1"/>
    <col min="15891" max="15891" width="21.81640625" customWidth="1"/>
    <col min="15892" max="15892" width="18.7265625" customWidth="1"/>
    <col min="15893" max="15893" width="21.1796875" bestFit="1" customWidth="1"/>
    <col min="16129" max="16129" width="5.7265625" customWidth="1"/>
    <col min="16130" max="16130" width="17.81640625" customWidth="1"/>
    <col min="16131" max="16131" width="27.7265625" customWidth="1"/>
    <col min="16132" max="16132" width="18.54296875" customWidth="1"/>
    <col min="16133" max="16133" width="14.1796875" customWidth="1"/>
    <col min="16134" max="16134" width="15" bestFit="1" customWidth="1"/>
    <col min="16140" max="16140" width="5" customWidth="1"/>
    <col min="16141" max="16141" width="4.26953125" customWidth="1"/>
    <col min="16142" max="16142" width="18.81640625" customWidth="1"/>
    <col min="16143" max="16144" width="19.7265625" customWidth="1"/>
    <col min="16145" max="16145" width="26.54296875" customWidth="1"/>
    <col min="16146" max="16146" width="15.54296875" customWidth="1"/>
    <col min="16147" max="16147" width="21.81640625" customWidth="1"/>
    <col min="16148" max="16148" width="18.7265625" customWidth="1"/>
    <col min="16149" max="16149" width="21.1796875" bestFit="1" customWidth="1"/>
  </cols>
  <sheetData>
    <row r="1" spans="2:20" s="223" customFormat="1" ht="14.5" x14ac:dyDescent="0.35">
      <c r="F1" s="255"/>
      <c r="G1" s="255"/>
      <c r="H1" s="255"/>
      <c r="I1" s="255"/>
      <c r="J1" s="255"/>
      <c r="K1" s="255"/>
    </row>
    <row r="2" spans="2:20" s="223" customFormat="1" ht="25" x14ac:dyDescent="0.5">
      <c r="B2" s="216" t="s">
        <v>52</v>
      </c>
      <c r="C2" s="216"/>
      <c r="D2" s="216"/>
      <c r="E2" s="216"/>
      <c r="F2" s="217"/>
      <c r="G2" s="218" t="s">
        <v>386</v>
      </c>
      <c r="H2" s="217"/>
      <c r="I2" s="217"/>
      <c r="J2" s="217"/>
      <c r="K2" s="217"/>
      <c r="L2" s="219"/>
      <c r="M2" s="219"/>
      <c r="N2" s="219"/>
      <c r="O2" s="219"/>
      <c r="P2" s="219"/>
      <c r="Q2" s="219"/>
      <c r="R2" s="219"/>
      <c r="S2" s="256"/>
    </row>
    <row r="3" spans="2:20" s="223" customFormat="1" ht="25" x14ac:dyDescent="0.5">
      <c r="B3" s="224" t="s">
        <v>422</v>
      </c>
      <c r="C3" s="224"/>
      <c r="D3" s="225"/>
      <c r="E3" s="225"/>
      <c r="F3" s="225"/>
      <c r="G3" s="225"/>
      <c r="H3" s="225"/>
      <c r="I3" s="225"/>
      <c r="J3" s="226"/>
      <c r="K3" s="226"/>
      <c r="L3" s="227"/>
      <c r="M3" s="227"/>
      <c r="N3" s="227"/>
      <c r="O3" s="227"/>
      <c r="P3" s="227"/>
      <c r="Q3" s="227"/>
      <c r="R3" s="227"/>
      <c r="S3" s="254"/>
      <c r="T3" s="254"/>
    </row>
    <row r="4" spans="2:20" s="223" customFormat="1" ht="23.5" x14ac:dyDescent="0.55000000000000004">
      <c r="B4" s="230" t="s">
        <v>435</v>
      </c>
      <c r="C4" s="231"/>
      <c r="D4" s="231"/>
      <c r="E4" s="231"/>
      <c r="F4" s="232"/>
      <c r="G4" s="232"/>
      <c r="H4" s="232"/>
      <c r="I4" s="232"/>
      <c r="J4" s="232"/>
      <c r="K4" s="232"/>
      <c r="L4" s="233"/>
      <c r="M4" s="233"/>
      <c r="N4" s="234"/>
    </row>
    <row r="5" spans="2:20" s="223" customFormat="1" ht="14.5" x14ac:dyDescent="0.35">
      <c r="F5" s="255"/>
      <c r="G5" s="257"/>
      <c r="H5" s="255"/>
      <c r="I5" s="255"/>
      <c r="J5" s="255"/>
      <c r="K5" s="255"/>
    </row>
    <row r="6" spans="2:20" s="223" customFormat="1" ht="20" x14ac:dyDescent="0.35">
      <c r="F6" s="255"/>
      <c r="G6" s="257"/>
      <c r="H6" s="255"/>
      <c r="I6" s="255"/>
      <c r="J6" s="255"/>
      <c r="K6" s="255"/>
      <c r="O6" s="308"/>
      <c r="P6" s="308"/>
      <c r="Q6" s="252"/>
      <c r="S6" s="308"/>
      <c r="T6" s="308"/>
    </row>
    <row r="7" spans="2:20" s="223" customFormat="1" ht="14.5" x14ac:dyDescent="0.35">
      <c r="F7" s="255"/>
      <c r="G7" s="257"/>
      <c r="H7" s="255"/>
      <c r="I7" s="255"/>
      <c r="J7" s="255"/>
      <c r="K7" s="255"/>
      <c r="O7" s="252"/>
      <c r="P7" s="252"/>
      <c r="Q7" s="252"/>
    </row>
    <row r="8" spans="2:20" s="223" customFormat="1" ht="14.5" x14ac:dyDescent="0.35">
      <c r="F8" s="255"/>
      <c r="G8" s="257"/>
      <c r="H8" s="255"/>
      <c r="I8" s="255"/>
      <c r="J8" s="255"/>
      <c r="K8" s="255"/>
      <c r="O8" s="252"/>
      <c r="P8" s="252"/>
      <c r="Q8" s="252"/>
    </row>
    <row r="9" spans="2:20" s="223" customFormat="1" ht="14.5" x14ac:dyDescent="0.35">
      <c r="F9" s="255"/>
      <c r="G9" s="255"/>
      <c r="H9" s="255"/>
      <c r="I9" s="255"/>
      <c r="J9" s="255"/>
      <c r="K9" s="255"/>
      <c r="O9" s="252"/>
      <c r="P9" s="252"/>
      <c r="Q9" s="252"/>
    </row>
    <row r="10" spans="2:20" s="223" customFormat="1" ht="14.5" x14ac:dyDescent="0.35">
      <c r="F10" s="255"/>
      <c r="G10" s="255"/>
      <c r="H10" s="255"/>
      <c r="I10" s="255"/>
      <c r="J10" s="255"/>
      <c r="K10" s="255"/>
      <c r="O10" s="252"/>
      <c r="P10" s="252"/>
      <c r="Q10" s="252"/>
    </row>
    <row r="11" spans="2:20" s="223" customFormat="1" ht="14.5" x14ac:dyDescent="0.35">
      <c r="F11" s="255"/>
      <c r="G11" s="255"/>
      <c r="H11" s="255"/>
      <c r="I11" s="255"/>
      <c r="J11" s="255"/>
      <c r="K11" s="255"/>
      <c r="O11" s="253"/>
      <c r="P11" s="253"/>
      <c r="Q11" s="252"/>
    </row>
    <row r="12" spans="2:20" s="223" customFormat="1" ht="14.5" x14ac:dyDescent="0.35">
      <c r="F12" s="255"/>
      <c r="G12" s="255"/>
      <c r="H12" s="255"/>
      <c r="I12" s="255"/>
      <c r="J12" s="255"/>
      <c r="K12" s="255"/>
      <c r="O12" s="252"/>
      <c r="P12" s="252"/>
      <c r="Q12" s="252"/>
    </row>
    <row r="13" spans="2:20" s="223" customFormat="1" ht="14.5" x14ac:dyDescent="0.35">
      <c r="F13" s="255"/>
      <c r="G13" s="255"/>
      <c r="H13" s="255"/>
      <c r="I13" s="255"/>
      <c r="J13" s="255"/>
      <c r="K13" s="258"/>
      <c r="O13" s="252"/>
      <c r="P13" s="252"/>
      <c r="Q13" s="252"/>
    </row>
    <row r="14" spans="2:20" s="223" customFormat="1" ht="14.5" x14ac:dyDescent="0.35">
      <c r="F14" s="255"/>
      <c r="G14" s="255"/>
      <c r="H14" s="255"/>
      <c r="I14" s="255"/>
      <c r="J14" s="255"/>
      <c r="K14" s="255"/>
      <c r="O14" s="252"/>
      <c r="P14" s="252"/>
      <c r="Q14" s="252"/>
    </row>
    <row r="15" spans="2:20" s="223" customFormat="1" ht="14.5" x14ac:dyDescent="0.35">
      <c r="F15" s="255"/>
      <c r="G15" s="255"/>
      <c r="H15" s="255"/>
      <c r="I15" s="255"/>
      <c r="J15" s="255"/>
      <c r="K15" s="255"/>
      <c r="O15" s="252"/>
      <c r="P15" s="252"/>
      <c r="Q15" s="252"/>
    </row>
    <row r="16" spans="2:20" s="223" customFormat="1" ht="14.5" x14ac:dyDescent="0.35">
      <c r="F16" s="255"/>
      <c r="G16" s="255"/>
      <c r="H16" s="255"/>
      <c r="I16" s="255"/>
      <c r="J16" s="255"/>
      <c r="K16" s="255"/>
      <c r="O16" s="252"/>
      <c r="P16" s="252"/>
      <c r="Q16" s="252"/>
    </row>
    <row r="17" spans="2:14" s="223" customFormat="1" ht="14.5" x14ac:dyDescent="0.35">
      <c r="F17" s="255"/>
      <c r="G17" s="255"/>
      <c r="H17" s="255"/>
      <c r="I17" s="255"/>
      <c r="J17" s="255"/>
      <c r="K17" s="255"/>
    </row>
    <row r="18" spans="2:14" s="223" customFormat="1" ht="14.5" x14ac:dyDescent="0.35">
      <c r="F18" s="255"/>
      <c r="G18" s="255"/>
      <c r="H18" s="255"/>
      <c r="I18" s="255"/>
      <c r="J18" s="255"/>
      <c r="K18" s="255"/>
    </row>
    <row r="19" spans="2:14" s="223" customFormat="1" ht="14.5" x14ac:dyDescent="0.35">
      <c r="F19" s="255"/>
      <c r="G19" s="255"/>
      <c r="H19" s="255"/>
      <c r="I19" s="255"/>
      <c r="J19" s="255"/>
      <c r="K19" s="255"/>
    </row>
    <row r="20" spans="2:14" s="223" customFormat="1" ht="14.5" x14ac:dyDescent="0.35">
      <c r="F20" s="255"/>
      <c r="G20" s="255"/>
      <c r="H20" s="255"/>
      <c r="I20" s="255"/>
      <c r="J20" s="255"/>
      <c r="K20" s="255"/>
    </row>
    <row r="21" spans="2:14" s="223" customFormat="1" ht="14.5" x14ac:dyDescent="0.35">
      <c r="F21" s="255"/>
      <c r="G21" s="255"/>
      <c r="H21" s="255"/>
      <c r="I21" s="255"/>
      <c r="J21" s="255"/>
      <c r="K21" s="255"/>
    </row>
    <row r="22" spans="2:14" s="223" customFormat="1" ht="14.5" x14ac:dyDescent="0.35">
      <c r="F22" s="255"/>
      <c r="G22" s="255"/>
      <c r="H22" s="255"/>
      <c r="I22" s="255"/>
      <c r="J22" s="255"/>
      <c r="K22" s="255"/>
    </row>
    <row r="23" spans="2:14" s="223" customFormat="1" ht="14.5" x14ac:dyDescent="0.35">
      <c r="F23" s="255"/>
      <c r="G23" s="255"/>
      <c r="H23" s="255"/>
      <c r="I23" s="255"/>
      <c r="J23" s="255"/>
      <c r="K23" s="255"/>
    </row>
    <row r="24" spans="2:14" s="223" customFormat="1" ht="14.5" x14ac:dyDescent="0.35">
      <c r="F24" s="255"/>
      <c r="G24" s="255"/>
      <c r="H24" s="255"/>
      <c r="I24" s="255"/>
      <c r="J24" s="255"/>
      <c r="K24" s="255"/>
      <c r="L24" s="259"/>
      <c r="M24" s="259"/>
      <c r="N24" s="259"/>
    </row>
    <row r="25" spans="2:14" s="223" customFormat="1" ht="14.5" x14ac:dyDescent="0.35">
      <c r="F25" s="255"/>
      <c r="G25" s="255"/>
      <c r="H25" s="255"/>
      <c r="I25" s="255"/>
      <c r="J25" s="255"/>
      <c r="K25" s="255"/>
      <c r="L25" s="222"/>
      <c r="M25" s="222"/>
      <c r="N25" s="259"/>
    </row>
    <row r="26" spans="2:14" s="223" customFormat="1" ht="14.5" x14ac:dyDescent="0.35">
      <c r="F26" s="255"/>
      <c r="G26" s="255"/>
      <c r="H26" s="255"/>
      <c r="I26" s="255"/>
      <c r="J26" s="255"/>
      <c r="K26" s="255"/>
      <c r="L26" s="222"/>
      <c r="M26" s="222"/>
      <c r="N26" s="259"/>
    </row>
    <row r="27" spans="2:14" s="223" customFormat="1" ht="14.5" x14ac:dyDescent="0.35">
      <c r="B27" s="309" t="s">
        <v>423</v>
      </c>
      <c r="C27" s="309"/>
      <c r="D27" s="309"/>
      <c r="E27" s="309"/>
      <c r="F27" s="309"/>
      <c r="G27" s="309"/>
      <c r="H27" s="309"/>
      <c r="I27" s="309"/>
      <c r="J27" s="309"/>
      <c r="K27" s="309"/>
      <c r="L27" s="309"/>
      <c r="M27" s="309"/>
      <c r="N27" s="222"/>
    </row>
    <row r="28" spans="2:14" s="223" customFormat="1" ht="14.5" x14ac:dyDescent="0.35">
      <c r="B28" s="309"/>
      <c r="C28" s="309"/>
      <c r="D28" s="309"/>
      <c r="E28" s="309"/>
      <c r="F28" s="309"/>
      <c r="G28" s="309"/>
      <c r="H28" s="309"/>
      <c r="I28" s="309"/>
      <c r="J28" s="309"/>
      <c r="K28" s="309"/>
      <c r="L28" s="309"/>
      <c r="M28" s="309"/>
      <c r="N28" s="222"/>
    </row>
    <row r="29" spans="2:14" s="223" customFormat="1" ht="14.5" x14ac:dyDescent="0.35">
      <c r="B29" s="309"/>
      <c r="C29" s="309"/>
      <c r="D29" s="309"/>
      <c r="E29" s="309"/>
      <c r="F29" s="309"/>
      <c r="G29" s="309"/>
      <c r="H29" s="309"/>
      <c r="I29" s="309"/>
      <c r="J29" s="309"/>
      <c r="K29" s="309"/>
      <c r="L29" s="309"/>
      <c r="M29" s="309"/>
      <c r="N29" s="222"/>
    </row>
    <row r="30" spans="2:14" s="223" customFormat="1" ht="14.5" x14ac:dyDescent="0.35">
      <c r="E30" s="221"/>
      <c r="F30" s="221"/>
      <c r="G30" s="221"/>
      <c r="H30" s="260"/>
      <c r="I30" s="221"/>
      <c r="J30" s="221"/>
      <c r="K30" s="255"/>
      <c r="L30" s="222"/>
      <c r="M30" s="222"/>
      <c r="N30" s="221"/>
    </row>
    <row r="31" spans="2:14" s="223" customFormat="1" ht="14.5" x14ac:dyDescent="0.35">
      <c r="E31" s="221"/>
      <c r="F31" s="221"/>
      <c r="G31" s="221"/>
      <c r="H31" s="221"/>
      <c r="I31" s="221"/>
      <c r="J31" s="221"/>
      <c r="K31" s="255"/>
      <c r="L31" s="222"/>
      <c r="M31" s="222"/>
      <c r="N31" s="221"/>
    </row>
    <row r="32" spans="2:14" s="223" customFormat="1" ht="14.5" x14ac:dyDescent="0.35">
      <c r="E32" s="221"/>
      <c r="F32" s="221"/>
      <c r="G32" s="221"/>
      <c r="H32" s="229"/>
      <c r="I32" s="229"/>
      <c r="J32" s="221"/>
      <c r="K32" s="255"/>
      <c r="L32" s="222"/>
      <c r="M32" s="222"/>
      <c r="N32" s="221"/>
    </row>
    <row r="33" spans="5:14" s="223" customFormat="1" ht="14.5" x14ac:dyDescent="0.35">
      <c r="E33" s="221"/>
      <c r="F33" s="221"/>
      <c r="G33" s="221"/>
      <c r="H33" s="221"/>
      <c r="I33" s="221"/>
      <c r="J33" s="221"/>
      <c r="K33" s="255"/>
      <c r="L33" s="222"/>
      <c r="M33" s="222"/>
      <c r="N33" s="221"/>
    </row>
    <row r="51" spans="3:4" s="223" customFormat="1" ht="14.5" x14ac:dyDescent="0.35">
      <c r="C51" s="221" t="s">
        <v>446</v>
      </c>
      <c r="D51" s="221"/>
    </row>
    <row r="52" spans="3:4" s="223" customFormat="1" ht="14.5" x14ac:dyDescent="0.35">
      <c r="C52" s="221">
        <v>5</v>
      </c>
      <c r="D52" s="221"/>
    </row>
    <row r="53" spans="3:4" s="223" customFormat="1" ht="14.5" x14ac:dyDescent="0.35">
      <c r="C53" s="221">
        <v>0.3</v>
      </c>
      <c r="D53" s="221"/>
    </row>
    <row r="54" spans="3:4" s="223" customFormat="1" ht="14.5" x14ac:dyDescent="0.35">
      <c r="C54" s="221">
        <v>14.7</v>
      </c>
      <c r="D54" s="221"/>
    </row>
    <row r="55" spans="3:4" s="223" customFormat="1" ht="14.5" x14ac:dyDescent="0.35">
      <c r="C55" s="221"/>
      <c r="D55" s="221"/>
    </row>
    <row r="56" spans="3:4" s="223" customFormat="1" ht="14.5" x14ac:dyDescent="0.35">
      <c r="C56" s="221"/>
      <c r="D56" s="221"/>
    </row>
    <row r="57" spans="3:4" s="223" customFormat="1" ht="14.5" x14ac:dyDescent="0.35">
      <c r="C57" s="221" t="s">
        <v>424</v>
      </c>
      <c r="D57" s="221">
        <v>1.5</v>
      </c>
    </row>
    <row r="58" spans="3:4" s="223" customFormat="1" ht="14.5" x14ac:dyDescent="0.35">
      <c r="C58" s="221"/>
      <c r="D58" s="221">
        <v>2</v>
      </c>
    </row>
    <row r="59" spans="3:4" s="223" customFormat="1" ht="14.5" x14ac:dyDescent="0.35">
      <c r="C59" s="221" t="s">
        <v>425</v>
      </c>
      <c r="D59" s="221">
        <v>3</v>
      </c>
    </row>
    <row r="60" spans="3:4" s="223" customFormat="1" ht="14.5" x14ac:dyDescent="0.35">
      <c r="C60" s="221"/>
      <c r="D60" s="221">
        <v>2</v>
      </c>
    </row>
    <row r="61" spans="3:4" s="223" customFormat="1" ht="14.5" x14ac:dyDescent="0.35">
      <c r="C61" s="221" t="s">
        <v>426</v>
      </c>
      <c r="D61" s="221">
        <v>1.5</v>
      </c>
    </row>
    <row r="62" spans="3:4" s="223" customFormat="1" ht="14.5" x14ac:dyDescent="0.35">
      <c r="C62" s="221" t="s">
        <v>447</v>
      </c>
      <c r="D62" s="221">
        <v>10</v>
      </c>
    </row>
  </sheetData>
  <mergeCells count="3">
    <mergeCell ref="O6:P6"/>
    <mergeCell ref="S6:T6"/>
    <mergeCell ref="B27:M29"/>
  </mergeCells>
  <conditionalFormatting sqref="W29:W40 Q5:Q22 T29:T40 Q24:Q28 N41:N55 L56:L62 Q41:Q55 O56:O62 N4:N28">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78679-ACC1-4CF4-B985-071A023B0D6F}">
  <sheetPr codeName="Hoja55">
    <tabColor theme="0"/>
    <pageSetUpPr fitToPage="1"/>
  </sheetPr>
  <dimension ref="A1:R34"/>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8" ht="14.5" x14ac:dyDescent="0.35">
      <c r="A1" s="223"/>
      <c r="B1" s="223"/>
      <c r="C1" s="223"/>
      <c r="D1" s="223"/>
      <c r="E1" s="223"/>
      <c r="F1" s="255"/>
      <c r="G1" s="255"/>
      <c r="H1" s="255"/>
      <c r="I1" s="255"/>
      <c r="J1" s="255"/>
      <c r="K1" s="255"/>
      <c r="L1" s="223"/>
      <c r="M1" s="223"/>
      <c r="N1" s="223"/>
      <c r="O1" s="223"/>
      <c r="P1" s="223"/>
      <c r="Q1" s="221"/>
      <c r="R1" s="221"/>
    </row>
    <row r="2" spans="1:18" ht="25" x14ac:dyDescent="0.5">
      <c r="A2" s="223"/>
      <c r="B2" s="216" t="s">
        <v>52</v>
      </c>
      <c r="C2" s="216"/>
      <c r="D2" s="216"/>
      <c r="E2" s="216"/>
      <c r="F2" s="217"/>
      <c r="G2" s="218" t="s">
        <v>386</v>
      </c>
      <c r="H2" s="217"/>
      <c r="I2" s="217"/>
      <c r="J2" s="217"/>
      <c r="K2" s="217"/>
      <c r="L2" s="219"/>
      <c r="M2" s="219"/>
      <c r="N2" s="219"/>
      <c r="O2" s="219"/>
      <c r="P2" s="219"/>
      <c r="Q2" s="221"/>
      <c r="R2" s="221"/>
    </row>
    <row r="3" spans="1:18" ht="25" x14ac:dyDescent="0.5">
      <c r="A3" s="223"/>
      <c r="B3" s="224" t="s">
        <v>427</v>
      </c>
      <c r="C3" s="224"/>
      <c r="D3" s="225"/>
      <c r="E3" s="302" t="s">
        <v>428</v>
      </c>
      <c r="F3" s="302"/>
      <c r="G3" s="302"/>
      <c r="H3" s="302"/>
      <c r="I3" s="302"/>
      <c r="J3" s="226"/>
      <c r="K3" s="226"/>
      <c r="L3" s="227"/>
      <c r="M3" s="227"/>
      <c r="N3" s="227"/>
      <c r="O3" s="227"/>
      <c r="P3" s="228"/>
      <c r="Q3" s="221"/>
      <c r="R3" s="221"/>
    </row>
    <row r="4" spans="1:18" ht="23.5" x14ac:dyDescent="0.55000000000000004">
      <c r="A4" s="223"/>
      <c r="B4" s="230" t="s">
        <v>435</v>
      </c>
      <c r="C4" s="231"/>
      <c r="D4" s="231"/>
      <c r="E4" s="231"/>
      <c r="F4" s="232"/>
      <c r="G4" s="232"/>
      <c r="H4" s="232"/>
      <c r="I4" s="232"/>
      <c r="J4" s="232"/>
      <c r="K4" s="232"/>
      <c r="L4" s="233"/>
      <c r="M4" s="233"/>
      <c r="N4" s="234"/>
      <c r="O4" s="223"/>
      <c r="P4" s="221"/>
      <c r="Q4" s="221"/>
      <c r="R4" s="221"/>
    </row>
    <row r="5" spans="1:18" ht="14.5" x14ac:dyDescent="0.35">
      <c r="A5" s="223"/>
      <c r="B5" s="223"/>
      <c r="C5" s="223"/>
      <c r="D5" s="223"/>
      <c r="E5" s="223"/>
      <c r="F5" s="223"/>
      <c r="G5" s="261"/>
      <c r="H5" s="222"/>
      <c r="I5" s="222"/>
      <c r="J5" s="222"/>
      <c r="K5" s="222"/>
      <c r="L5" s="222"/>
      <c r="M5" s="222"/>
      <c r="N5" s="222"/>
      <c r="O5" s="246"/>
      <c r="P5" s="237"/>
      <c r="Q5" s="221"/>
      <c r="R5" s="229"/>
    </row>
    <row r="6" spans="1:18" ht="14.5" x14ac:dyDescent="0.35">
      <c r="A6" s="223"/>
      <c r="B6" s="223"/>
      <c r="C6" s="223"/>
      <c r="D6" s="223"/>
      <c r="E6" s="223"/>
      <c r="F6" s="223"/>
      <c r="G6" s="261"/>
      <c r="H6" s="222"/>
      <c r="I6" s="222"/>
      <c r="J6" s="222"/>
      <c r="K6" s="222"/>
      <c r="L6" s="222"/>
      <c r="M6" s="222"/>
      <c r="N6" s="222"/>
      <c r="O6" s="246"/>
      <c r="P6" s="237"/>
      <c r="Q6" s="260" t="s">
        <v>429</v>
      </c>
      <c r="R6" s="221" t="s">
        <v>405</v>
      </c>
    </row>
    <row r="7" spans="1:18" ht="14.5" x14ac:dyDescent="0.35">
      <c r="A7" s="223"/>
      <c r="B7" s="223"/>
      <c r="C7" s="223"/>
      <c r="D7" s="223"/>
      <c r="E7" s="223"/>
      <c r="F7" s="223"/>
      <c r="G7" s="261"/>
      <c r="H7" s="222"/>
      <c r="I7" s="222"/>
      <c r="J7" s="222"/>
      <c r="K7" s="222"/>
      <c r="L7" s="222"/>
      <c r="M7" s="222"/>
      <c r="N7" s="222"/>
      <c r="O7" s="246"/>
      <c r="P7" s="237"/>
      <c r="Q7" s="229" t="s">
        <v>448</v>
      </c>
      <c r="R7" s="229">
        <v>0.22580645161290322</v>
      </c>
    </row>
    <row r="8" spans="1:18" ht="14.5" x14ac:dyDescent="0.35">
      <c r="A8" s="223"/>
      <c r="B8" s="223"/>
      <c r="C8" s="223"/>
      <c r="D8" s="223"/>
      <c r="E8" s="223"/>
      <c r="F8" s="223"/>
      <c r="G8" s="222"/>
      <c r="H8" s="222"/>
      <c r="I8" s="222"/>
      <c r="J8" s="222"/>
      <c r="K8" s="222"/>
      <c r="L8" s="222"/>
      <c r="M8" s="222"/>
      <c r="N8" s="222"/>
      <c r="O8" s="246"/>
      <c r="P8" s="237"/>
      <c r="Q8" s="229">
        <v>5.3499999999999999E-2</v>
      </c>
      <c r="R8" s="229">
        <v>4.8387096774193547E-2</v>
      </c>
    </row>
    <row r="9" spans="1:18" ht="14.5" x14ac:dyDescent="0.35">
      <c r="A9" s="223"/>
      <c r="B9" s="223"/>
      <c r="C9" s="223"/>
      <c r="D9" s="223"/>
      <c r="E9" s="223"/>
      <c r="F9" s="223"/>
      <c r="G9" s="222"/>
      <c r="H9" s="222"/>
      <c r="I9" s="222"/>
      <c r="J9" s="222"/>
      <c r="K9" s="222"/>
      <c r="L9" s="222"/>
      <c r="M9" s="222"/>
      <c r="N9" s="222"/>
      <c r="O9" s="246"/>
      <c r="P9" s="237"/>
      <c r="Q9" s="229">
        <v>5.3999999999999999E-2</v>
      </c>
      <c r="R9" s="229">
        <v>0.17741935483870969</v>
      </c>
    </row>
    <row r="10" spans="1:18" ht="14.5" x14ac:dyDescent="0.35">
      <c r="A10" s="223"/>
      <c r="B10" s="223"/>
      <c r="C10" s="223"/>
      <c r="D10" s="223"/>
      <c r="E10" s="223"/>
      <c r="F10" s="223"/>
      <c r="G10" s="222"/>
      <c r="H10" s="222"/>
      <c r="I10" s="222"/>
      <c r="J10" s="222"/>
      <c r="K10" s="222"/>
      <c r="L10" s="222"/>
      <c r="M10" s="222"/>
      <c r="N10" s="222"/>
      <c r="O10" s="247"/>
      <c r="P10" s="241"/>
      <c r="Q10" s="229">
        <v>5.45E-2</v>
      </c>
      <c r="R10" s="229">
        <v>9.6774193548387094E-2</v>
      </c>
    </row>
    <row r="11" spans="1:18" ht="14.5" x14ac:dyDescent="0.35">
      <c r="A11" s="223"/>
      <c r="B11" s="223"/>
      <c r="C11" s="223"/>
      <c r="D11" s="223"/>
      <c r="E11" s="223"/>
      <c r="F11" s="223"/>
      <c r="G11" s="222"/>
      <c r="H11" s="222"/>
      <c r="I11" s="222"/>
      <c r="J11" s="222"/>
      <c r="K11" s="222"/>
      <c r="L11" s="222"/>
      <c r="M11" s="222"/>
      <c r="N11" s="222"/>
      <c r="O11" s="246"/>
      <c r="P11" s="237"/>
      <c r="Q11" s="229">
        <v>5.5E-2</v>
      </c>
      <c r="R11" s="229">
        <v>0.19354838709677419</v>
      </c>
    </row>
    <row r="12" spans="1:18" ht="14.5" x14ac:dyDescent="0.35">
      <c r="A12" s="223"/>
      <c r="B12" s="223"/>
      <c r="C12" s="223"/>
      <c r="D12" s="223"/>
      <c r="E12" s="223"/>
      <c r="F12" s="223"/>
      <c r="G12" s="222"/>
      <c r="H12" s="222"/>
      <c r="I12" s="222"/>
      <c r="J12" s="222"/>
      <c r="K12" s="262"/>
      <c r="L12" s="222"/>
      <c r="M12" s="222"/>
      <c r="N12" s="222"/>
      <c r="O12" s="246"/>
      <c r="P12" s="237"/>
      <c r="Q12" s="229">
        <v>5.5500000000000001E-2</v>
      </c>
      <c r="R12" s="229">
        <v>6.4516129032258063E-2</v>
      </c>
    </row>
    <row r="13" spans="1:18" ht="14.5" x14ac:dyDescent="0.35">
      <c r="A13" s="223"/>
      <c r="B13" s="223"/>
      <c r="C13" s="223"/>
      <c r="D13" s="223"/>
      <c r="E13" s="223"/>
      <c r="F13" s="223"/>
      <c r="G13" s="222"/>
      <c r="H13" s="222"/>
      <c r="I13" s="222"/>
      <c r="J13" s="222"/>
      <c r="K13" s="222"/>
      <c r="L13" s="222"/>
      <c r="M13" s="222"/>
      <c r="N13" s="222"/>
      <c r="O13" s="246"/>
      <c r="P13" s="237"/>
      <c r="Q13" s="229" t="s">
        <v>449</v>
      </c>
      <c r="R13" s="229">
        <v>0.19354838709677419</v>
      </c>
    </row>
    <row r="14" spans="1:18" ht="14.5" x14ac:dyDescent="0.35">
      <c r="A14" s="223"/>
      <c r="B14" s="223"/>
      <c r="C14" s="223"/>
      <c r="D14" s="223"/>
      <c r="E14" s="223"/>
      <c r="F14" s="223"/>
      <c r="G14" s="222"/>
      <c r="H14" s="222"/>
      <c r="I14" s="222"/>
      <c r="J14" s="222"/>
      <c r="K14" s="222"/>
      <c r="L14" s="222"/>
      <c r="M14" s="222"/>
      <c r="N14" s="222"/>
      <c r="O14" s="246"/>
      <c r="P14" s="237"/>
      <c r="Q14" s="221"/>
      <c r="R14" s="221"/>
    </row>
    <row r="15" spans="1:18" ht="14.5" x14ac:dyDescent="0.35">
      <c r="A15" s="223"/>
      <c r="B15" s="223"/>
      <c r="C15" s="223"/>
      <c r="D15" s="223"/>
      <c r="E15" s="223"/>
      <c r="F15" s="223"/>
      <c r="G15" s="222"/>
      <c r="H15" s="222"/>
      <c r="I15" s="222"/>
      <c r="J15" s="222"/>
      <c r="K15" s="222"/>
      <c r="L15" s="222"/>
      <c r="M15" s="222"/>
      <c r="N15" s="222"/>
      <c r="O15" s="246"/>
      <c r="P15" s="237"/>
      <c r="Q15" s="221"/>
      <c r="R15" s="229"/>
    </row>
    <row r="16" spans="1:18" ht="14.5" x14ac:dyDescent="0.35">
      <c r="A16" s="223"/>
      <c r="B16" s="223"/>
      <c r="C16" s="223"/>
      <c r="D16" s="223"/>
      <c r="E16" s="223"/>
      <c r="F16" s="223"/>
      <c r="G16" s="222"/>
      <c r="H16" s="222"/>
      <c r="I16" s="222"/>
      <c r="J16" s="222"/>
      <c r="K16" s="222"/>
      <c r="L16" s="222"/>
      <c r="M16" s="222"/>
      <c r="N16" s="222"/>
      <c r="O16" s="246"/>
      <c r="P16" s="237"/>
      <c r="Q16" s="221"/>
      <c r="R16" s="221"/>
    </row>
    <row r="17" spans="1:14" ht="14.5" x14ac:dyDescent="0.35">
      <c r="A17" s="223"/>
      <c r="B17" s="223"/>
      <c r="C17" s="223"/>
      <c r="D17" s="223"/>
      <c r="E17" s="223"/>
      <c r="F17" s="223"/>
      <c r="G17" s="222"/>
      <c r="H17" s="222"/>
      <c r="I17" s="222"/>
      <c r="J17" s="222"/>
      <c r="K17" s="222"/>
      <c r="L17" s="222"/>
      <c r="M17" s="222"/>
      <c r="N17" s="222"/>
    </row>
    <row r="18" spans="1:14" ht="14.5" x14ac:dyDescent="0.35">
      <c r="A18" s="223"/>
      <c r="B18" s="223"/>
      <c r="C18" s="223"/>
      <c r="D18" s="223"/>
      <c r="E18" s="223"/>
      <c r="F18" s="223"/>
      <c r="G18" s="222"/>
      <c r="H18" s="222"/>
      <c r="I18" s="222"/>
      <c r="J18" s="222"/>
      <c r="K18" s="222"/>
      <c r="L18" s="222"/>
      <c r="M18" s="222"/>
      <c r="N18" s="222"/>
    </row>
    <row r="19" spans="1:14" ht="14.5" x14ac:dyDescent="0.35">
      <c r="A19" s="223"/>
      <c r="B19" s="223"/>
      <c r="C19" s="223"/>
      <c r="D19" s="223"/>
      <c r="E19" s="223"/>
      <c r="F19" s="223"/>
      <c r="G19" s="222"/>
      <c r="H19" s="222"/>
      <c r="I19" s="222"/>
      <c r="J19" s="222"/>
      <c r="K19" s="222"/>
      <c r="L19" s="222"/>
      <c r="M19" s="222"/>
      <c r="N19" s="222"/>
    </row>
    <row r="20" spans="1:14" ht="14.5" x14ac:dyDescent="0.35">
      <c r="A20" s="223"/>
      <c r="B20" s="223"/>
      <c r="C20" s="223"/>
      <c r="D20" s="223"/>
      <c r="E20" s="223"/>
      <c r="F20" s="223"/>
      <c r="G20" s="222"/>
      <c r="H20" s="222"/>
      <c r="I20" s="222"/>
      <c r="J20" s="222"/>
      <c r="K20" s="222"/>
      <c r="L20" s="222"/>
      <c r="M20" s="222"/>
      <c r="N20" s="222"/>
    </row>
    <row r="21" spans="1:14" ht="14.5" x14ac:dyDescent="0.35">
      <c r="A21" s="223"/>
      <c r="B21" s="223"/>
      <c r="C21" s="223"/>
      <c r="D21" s="223"/>
      <c r="E21" s="223"/>
      <c r="F21" s="223"/>
      <c r="G21" s="222"/>
      <c r="H21" s="222"/>
      <c r="I21" s="222"/>
      <c r="J21" s="222"/>
      <c r="K21" s="222"/>
      <c r="L21" s="222"/>
      <c r="M21" s="222"/>
      <c r="N21" s="222"/>
    </row>
    <row r="22" spans="1:14" ht="14.5" x14ac:dyDescent="0.35">
      <c r="A22" s="223"/>
      <c r="B22" s="223"/>
      <c r="C22" s="223"/>
      <c r="D22" s="223"/>
      <c r="E22" s="223"/>
      <c r="F22" s="223"/>
      <c r="G22" s="222"/>
      <c r="H22" s="222"/>
      <c r="I22" s="222"/>
      <c r="J22" s="222"/>
      <c r="K22" s="222"/>
      <c r="L22" s="222"/>
      <c r="M22" s="222"/>
      <c r="N22" s="222"/>
    </row>
    <row r="23" spans="1:14" ht="14.5" x14ac:dyDescent="0.35">
      <c r="A23" s="223"/>
      <c r="B23" s="223"/>
      <c r="C23" s="223"/>
      <c r="D23" s="223"/>
      <c r="E23" s="223"/>
      <c r="F23" s="223"/>
      <c r="G23" s="222"/>
      <c r="H23" s="222"/>
      <c r="I23" s="222"/>
      <c r="J23" s="222"/>
      <c r="K23" s="222"/>
      <c r="L23" s="222"/>
      <c r="M23" s="222"/>
      <c r="N23" s="222"/>
    </row>
    <row r="24" spans="1:14" ht="14.5" x14ac:dyDescent="0.35">
      <c r="A24" s="223"/>
      <c r="B24" s="223"/>
      <c r="C24" s="223"/>
      <c r="D24" s="223"/>
      <c r="E24" s="223"/>
      <c r="F24" s="223"/>
      <c r="G24" s="222"/>
      <c r="H24" s="222"/>
      <c r="I24" s="222"/>
      <c r="J24" s="222"/>
      <c r="K24" s="222"/>
      <c r="L24" s="222"/>
      <c r="M24" s="222"/>
      <c r="N24" s="222"/>
    </row>
    <row r="25" spans="1:14" ht="14.5" x14ac:dyDescent="0.35">
      <c r="A25" s="223"/>
      <c r="B25" s="223"/>
      <c r="C25" s="223"/>
      <c r="D25" s="223"/>
      <c r="E25" s="222"/>
      <c r="F25" s="222"/>
      <c r="G25" s="222"/>
      <c r="H25" s="222"/>
      <c r="I25" s="222"/>
      <c r="J25" s="222"/>
      <c r="K25" s="222"/>
      <c r="L25" s="222"/>
      <c r="M25" s="222"/>
      <c r="N25" s="222"/>
    </row>
    <row r="26" spans="1:14" ht="14.5" x14ac:dyDescent="0.35">
      <c r="A26" s="223"/>
      <c r="B26" s="223"/>
      <c r="C26" s="223"/>
      <c r="D26" s="223"/>
      <c r="E26" s="222"/>
      <c r="F26" s="222"/>
      <c r="G26" s="222"/>
      <c r="H26" s="222"/>
      <c r="I26" s="222"/>
      <c r="J26" s="222"/>
      <c r="K26" s="222"/>
      <c r="L26" s="222"/>
      <c r="M26" s="222"/>
      <c r="N26" s="222"/>
    </row>
    <row r="27" spans="1:14" ht="14.5" x14ac:dyDescent="0.35">
      <c r="A27" s="223"/>
      <c r="B27" s="223"/>
      <c r="C27" s="223"/>
      <c r="D27" s="223"/>
      <c r="E27" s="222"/>
      <c r="F27" s="221"/>
      <c r="G27" s="222"/>
      <c r="H27" s="222"/>
      <c r="I27" s="222"/>
      <c r="J27" s="222"/>
      <c r="K27" s="222"/>
      <c r="L27" s="222"/>
      <c r="M27" s="222"/>
      <c r="N27" s="222"/>
    </row>
    <row r="28" spans="1:14" ht="14.5" x14ac:dyDescent="0.35">
      <c r="A28" s="222"/>
      <c r="B28" s="222"/>
      <c r="C28" s="222"/>
      <c r="D28" s="222"/>
      <c r="E28" s="221"/>
      <c r="F28" s="221"/>
      <c r="G28" s="222"/>
      <c r="H28" s="222"/>
      <c r="I28" s="222"/>
      <c r="J28" s="222"/>
      <c r="K28" s="222"/>
      <c r="L28" s="222"/>
      <c r="M28" s="222"/>
      <c r="N28" s="222"/>
    </row>
    <row r="29" spans="1:14" ht="14.5" x14ac:dyDescent="0.35">
      <c r="A29" s="223"/>
      <c r="B29" s="222"/>
      <c r="C29" s="222"/>
      <c r="D29" s="222"/>
      <c r="E29" s="221"/>
      <c r="F29" s="223"/>
      <c r="G29" s="222"/>
      <c r="H29" s="222"/>
      <c r="I29" s="222"/>
      <c r="J29" s="222"/>
      <c r="K29" s="222"/>
      <c r="L29" s="222"/>
      <c r="M29" s="222"/>
      <c r="N29" s="222"/>
    </row>
    <row r="30" spans="1:14" ht="14.5" x14ac:dyDescent="0.35">
      <c r="A30" s="223"/>
      <c r="B30" s="222"/>
      <c r="C30" s="222"/>
      <c r="D30" s="222"/>
      <c r="E30" s="221"/>
      <c r="F30" s="223"/>
      <c r="G30" s="222"/>
      <c r="H30" s="222"/>
      <c r="I30" s="222"/>
      <c r="J30" s="222"/>
      <c r="K30" s="222"/>
      <c r="L30" s="222"/>
      <c r="M30" s="222"/>
      <c r="N30" s="222"/>
    </row>
    <row r="31" spans="1:14" ht="14.5" x14ac:dyDescent="0.35">
      <c r="A31" s="223"/>
      <c r="B31" s="222"/>
      <c r="C31" s="222"/>
      <c r="D31" s="222"/>
      <c r="E31" s="221"/>
      <c r="F31" s="223"/>
      <c r="G31" s="222"/>
      <c r="H31" s="222"/>
      <c r="I31" s="222"/>
      <c r="J31" s="222"/>
      <c r="K31" s="222"/>
      <c r="L31" s="222"/>
      <c r="M31" s="222"/>
      <c r="N31" s="222"/>
    </row>
    <row r="32" spans="1:14" ht="14.5" x14ac:dyDescent="0.35">
      <c r="A32" s="223"/>
      <c r="B32" s="222"/>
      <c r="C32" s="222"/>
      <c r="D32" s="222"/>
      <c r="E32" s="221"/>
      <c r="F32" s="223"/>
      <c r="G32" s="222"/>
      <c r="H32" s="222"/>
      <c r="I32" s="222"/>
      <c r="J32" s="222"/>
      <c r="K32" s="222"/>
      <c r="L32" s="222"/>
      <c r="M32" s="222"/>
      <c r="N32" s="222"/>
    </row>
    <row r="33" spans="1:14" ht="14.5" x14ac:dyDescent="0.35">
      <c r="A33" s="223"/>
      <c r="B33" s="222"/>
      <c r="C33" s="222"/>
      <c r="D33" s="222"/>
      <c r="E33" s="221"/>
      <c r="F33" s="223"/>
      <c r="G33" s="222"/>
      <c r="H33" s="222"/>
      <c r="I33" s="222"/>
      <c r="J33" s="222"/>
      <c r="K33" s="222"/>
      <c r="L33" s="222"/>
      <c r="M33" s="222"/>
      <c r="N33" s="222"/>
    </row>
    <row r="34" spans="1:14" ht="14.5" x14ac:dyDescent="0.35">
      <c r="A34" s="223"/>
      <c r="B34" s="222"/>
      <c r="C34" s="222"/>
      <c r="D34" s="222"/>
      <c r="E34" s="221"/>
      <c r="F34" s="223"/>
      <c r="G34" s="222"/>
      <c r="H34" s="222"/>
      <c r="I34" s="222"/>
      <c r="J34" s="222"/>
      <c r="K34" s="222"/>
      <c r="L34" s="222"/>
      <c r="M34" s="222"/>
      <c r="N34" s="222"/>
    </row>
  </sheetData>
  <mergeCells count="1">
    <mergeCell ref="E3:I3"/>
  </mergeCells>
  <conditionalFormatting sqref="N40:N58 Q23:Q28 Q40:Q58 N5:N2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8F045-6202-4535-9B55-55E69E097667}">
  <sheetPr codeName="Hoja56">
    <tabColor theme="0"/>
    <pageSetUpPr fitToPage="1"/>
  </sheetPr>
  <dimension ref="A1:R34"/>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8" ht="14.5" x14ac:dyDescent="0.35">
      <c r="A1" s="223"/>
      <c r="B1" s="223"/>
      <c r="C1" s="223"/>
      <c r="D1" s="223"/>
      <c r="E1" s="223"/>
      <c r="F1" s="255"/>
      <c r="G1" s="255"/>
      <c r="H1" s="255"/>
      <c r="I1" s="255"/>
      <c r="J1" s="255"/>
      <c r="K1" s="255"/>
      <c r="L1" s="223"/>
      <c r="M1" s="223"/>
      <c r="N1" s="223"/>
      <c r="O1" s="223"/>
      <c r="P1" s="222"/>
      <c r="Q1" s="221"/>
      <c r="R1" s="221"/>
    </row>
    <row r="2" spans="1:18" ht="25" x14ac:dyDescent="0.5">
      <c r="A2" s="223"/>
      <c r="B2" s="216" t="s">
        <v>52</v>
      </c>
      <c r="C2" s="216"/>
      <c r="D2" s="216"/>
      <c r="E2" s="216"/>
      <c r="F2" s="217"/>
      <c r="G2" s="218" t="s">
        <v>386</v>
      </c>
      <c r="H2" s="217"/>
      <c r="I2" s="217"/>
      <c r="J2" s="217"/>
      <c r="K2" s="217"/>
      <c r="L2" s="219"/>
      <c r="M2" s="219"/>
      <c r="N2" s="219"/>
      <c r="O2" s="219"/>
      <c r="P2" s="250"/>
      <c r="Q2" s="221"/>
      <c r="R2" s="221"/>
    </row>
    <row r="3" spans="1:18" ht="25" x14ac:dyDescent="0.5">
      <c r="A3" s="223"/>
      <c r="B3" s="224" t="s">
        <v>430</v>
      </c>
      <c r="C3" s="224"/>
      <c r="D3" s="225"/>
      <c r="E3" s="302" t="s">
        <v>428</v>
      </c>
      <c r="F3" s="302"/>
      <c r="G3" s="302"/>
      <c r="H3" s="302"/>
      <c r="I3" s="302"/>
      <c r="J3" s="226"/>
      <c r="K3" s="226"/>
      <c r="L3" s="227"/>
      <c r="M3" s="227"/>
      <c r="N3" s="227"/>
      <c r="O3" s="227"/>
      <c r="P3" s="228"/>
      <c r="Q3" s="221"/>
      <c r="R3" s="221"/>
    </row>
    <row r="4" spans="1:18" ht="23.5" x14ac:dyDescent="0.55000000000000004">
      <c r="A4" s="223"/>
      <c r="B4" s="230" t="s">
        <v>435</v>
      </c>
      <c r="C4" s="231"/>
      <c r="D4" s="231"/>
      <c r="E4" s="231"/>
      <c r="F4" s="232"/>
      <c r="G4" s="232"/>
      <c r="H4" s="232"/>
      <c r="I4" s="232"/>
      <c r="J4" s="232"/>
      <c r="K4" s="232"/>
      <c r="L4" s="233"/>
      <c r="M4" s="233"/>
      <c r="N4" s="234"/>
      <c r="O4" s="223"/>
      <c r="P4" s="221"/>
      <c r="Q4" s="221"/>
      <c r="R4" s="229"/>
    </row>
    <row r="5" spans="1:18" ht="14.5" x14ac:dyDescent="0.35">
      <c r="A5" s="223"/>
      <c r="B5" s="223"/>
      <c r="C5" s="223"/>
      <c r="D5" s="223"/>
      <c r="E5" s="223"/>
      <c r="F5" s="223"/>
      <c r="G5" s="261"/>
      <c r="H5" s="222"/>
      <c r="I5" s="222"/>
      <c r="J5" s="222"/>
      <c r="K5" s="222"/>
      <c r="L5" s="222"/>
      <c r="M5" s="222"/>
      <c r="N5" s="222"/>
      <c r="O5" s="246"/>
      <c r="P5" s="237"/>
      <c r="Q5" s="221"/>
      <c r="R5" s="229"/>
    </row>
    <row r="6" spans="1:18" ht="14.5" x14ac:dyDescent="0.35">
      <c r="A6" s="223"/>
      <c r="B6" s="223"/>
      <c r="C6" s="223"/>
      <c r="D6" s="223"/>
      <c r="E6" s="223"/>
      <c r="F6" s="223"/>
      <c r="G6" s="261"/>
      <c r="H6" s="222"/>
      <c r="I6" s="222"/>
      <c r="J6" s="222"/>
      <c r="K6" s="222"/>
      <c r="L6" s="222"/>
      <c r="M6" s="222"/>
      <c r="N6" s="222"/>
      <c r="O6" s="246"/>
      <c r="P6" s="237"/>
      <c r="Q6" s="260" t="s">
        <v>429</v>
      </c>
      <c r="R6" s="221" t="s">
        <v>405</v>
      </c>
    </row>
    <row r="7" spans="1:18" ht="14.5" x14ac:dyDescent="0.35">
      <c r="A7" s="223"/>
      <c r="B7" s="223"/>
      <c r="C7" s="223"/>
      <c r="D7" s="223"/>
      <c r="E7" s="223"/>
      <c r="F7" s="223"/>
      <c r="G7" s="261"/>
      <c r="H7" s="222"/>
      <c r="I7" s="222"/>
      <c r="J7" s="222"/>
      <c r="K7" s="222"/>
      <c r="L7" s="222"/>
      <c r="M7" s="222"/>
      <c r="N7" s="222"/>
      <c r="O7" s="246"/>
      <c r="P7" s="237"/>
      <c r="Q7" s="229" t="s">
        <v>450</v>
      </c>
      <c r="R7" s="229">
        <v>0.25806451612903225</v>
      </c>
    </row>
    <row r="8" spans="1:18" ht="14.5" x14ac:dyDescent="0.35">
      <c r="A8" s="223"/>
      <c r="B8" s="223"/>
      <c r="C8" s="223"/>
      <c r="D8" s="223"/>
      <c r="E8" s="223"/>
      <c r="F8" s="223"/>
      <c r="G8" s="222"/>
      <c r="H8" s="222"/>
      <c r="I8" s="222"/>
      <c r="J8" s="222"/>
      <c r="K8" s="222"/>
      <c r="L8" s="222"/>
      <c r="M8" s="222"/>
      <c r="N8" s="222"/>
      <c r="O8" s="246"/>
      <c r="P8" s="237"/>
      <c r="Q8" s="229">
        <v>5.6000000000000001E-2</v>
      </c>
      <c r="R8" s="229">
        <v>9.6774193548387094E-2</v>
      </c>
    </row>
    <row r="9" spans="1:18" ht="14.5" x14ac:dyDescent="0.35">
      <c r="A9" s="223"/>
      <c r="B9" s="223"/>
      <c r="C9" s="223"/>
      <c r="D9" s="223"/>
      <c r="E9" s="223"/>
      <c r="F9" s="223"/>
      <c r="G9" s="222"/>
      <c r="H9" s="222"/>
      <c r="I9" s="222"/>
      <c r="J9" s="222"/>
      <c r="K9" s="222"/>
      <c r="L9" s="222"/>
      <c r="M9" s="222"/>
      <c r="N9" s="222"/>
      <c r="O9" s="246"/>
      <c r="P9" s="237"/>
      <c r="Q9" s="229">
        <v>5.6500000000000002E-2</v>
      </c>
      <c r="R9" s="229">
        <v>9.6774193548387094E-2</v>
      </c>
    </row>
    <row r="10" spans="1:18" ht="14.5" x14ac:dyDescent="0.35">
      <c r="A10" s="223"/>
      <c r="B10" s="223"/>
      <c r="C10" s="223"/>
      <c r="D10" s="223"/>
      <c r="E10" s="223"/>
      <c r="F10" s="223"/>
      <c r="G10" s="222"/>
      <c r="H10" s="222"/>
      <c r="I10" s="222"/>
      <c r="J10" s="222"/>
      <c r="K10" s="222"/>
      <c r="L10" s="222"/>
      <c r="M10" s="222"/>
      <c r="N10" s="222"/>
      <c r="O10" s="247"/>
      <c r="P10" s="241"/>
      <c r="Q10" s="229">
        <v>5.7000000000000002E-2</v>
      </c>
      <c r="R10" s="229">
        <v>9.6774193548387094E-2</v>
      </c>
    </row>
    <row r="11" spans="1:18" ht="14.5" x14ac:dyDescent="0.35">
      <c r="A11" s="223"/>
      <c r="B11" s="223"/>
      <c r="C11" s="223"/>
      <c r="D11" s="223"/>
      <c r="E11" s="223"/>
      <c r="F11" s="223"/>
      <c r="G11" s="222"/>
      <c r="H11" s="222"/>
      <c r="I11" s="222"/>
      <c r="J11" s="222"/>
      <c r="K11" s="222"/>
      <c r="L11" s="222"/>
      <c r="M11" s="222"/>
      <c r="N11" s="222"/>
      <c r="O11" s="246"/>
      <c r="P11" s="237"/>
      <c r="Q11" s="229">
        <v>5.7500000000000002E-2</v>
      </c>
      <c r="R11" s="229">
        <v>0.11290322580645161</v>
      </c>
    </row>
    <row r="12" spans="1:18" ht="14.5" x14ac:dyDescent="0.35">
      <c r="A12" s="223"/>
      <c r="B12" s="223"/>
      <c r="C12" s="223"/>
      <c r="D12" s="223"/>
      <c r="E12" s="223"/>
      <c r="F12" s="223"/>
      <c r="G12" s="222"/>
      <c r="H12" s="222"/>
      <c r="I12" s="222"/>
      <c r="J12" s="222"/>
      <c r="K12" s="262"/>
      <c r="L12" s="222"/>
      <c r="M12" s="222"/>
      <c r="N12" s="222"/>
      <c r="O12" s="246"/>
      <c r="P12" s="237"/>
      <c r="Q12" s="229">
        <v>5.8000000000000003E-2</v>
      </c>
      <c r="R12" s="229">
        <v>8.0645161290322578E-2</v>
      </c>
    </row>
    <row r="13" spans="1:18" ht="14.5" x14ac:dyDescent="0.35">
      <c r="A13" s="223"/>
      <c r="B13" s="223"/>
      <c r="C13" s="223"/>
      <c r="D13" s="223"/>
      <c r="E13" s="223"/>
      <c r="F13" s="223"/>
      <c r="G13" s="222"/>
      <c r="H13" s="222"/>
      <c r="I13" s="222"/>
      <c r="J13" s="222"/>
      <c r="K13" s="222"/>
      <c r="L13" s="222"/>
      <c r="M13" s="222"/>
      <c r="N13" s="222"/>
      <c r="O13" s="246"/>
      <c r="P13" s="237"/>
      <c r="Q13" s="229" t="s">
        <v>451</v>
      </c>
      <c r="R13" s="229">
        <v>0.25806451612903225</v>
      </c>
    </row>
    <row r="14" spans="1:18" ht="14.5" x14ac:dyDescent="0.35">
      <c r="A14" s="223"/>
      <c r="B14" s="223"/>
      <c r="C14" s="223"/>
      <c r="D14" s="223"/>
      <c r="E14" s="223"/>
      <c r="F14" s="223"/>
      <c r="G14" s="222"/>
      <c r="H14" s="222"/>
      <c r="I14" s="222"/>
      <c r="J14" s="222"/>
      <c r="K14" s="222"/>
      <c r="L14" s="222"/>
      <c r="M14" s="222"/>
      <c r="N14" s="222"/>
      <c r="O14" s="246"/>
      <c r="P14" s="237"/>
      <c r="Q14" s="229"/>
      <c r="R14" s="229"/>
    </row>
    <row r="15" spans="1:18" ht="14.5" x14ac:dyDescent="0.35">
      <c r="A15" s="223"/>
      <c r="B15" s="223"/>
      <c r="C15" s="223"/>
      <c r="D15" s="223"/>
      <c r="E15" s="223"/>
      <c r="F15" s="223"/>
      <c r="G15" s="222"/>
      <c r="H15" s="222"/>
      <c r="I15" s="222"/>
      <c r="J15" s="222"/>
      <c r="K15" s="222"/>
      <c r="L15" s="222"/>
      <c r="M15" s="222"/>
      <c r="N15" s="222"/>
      <c r="O15" s="246"/>
      <c r="P15" s="237"/>
      <c r="Q15" s="221"/>
      <c r="R15" s="221"/>
    </row>
    <row r="16" spans="1:18" ht="14.5" x14ac:dyDescent="0.35">
      <c r="A16" s="223"/>
      <c r="B16" s="223"/>
      <c r="C16" s="223"/>
      <c r="D16" s="223"/>
      <c r="E16" s="223"/>
      <c r="F16" s="223"/>
      <c r="G16" s="222"/>
      <c r="H16" s="222"/>
      <c r="I16" s="222"/>
      <c r="J16" s="222"/>
      <c r="K16" s="222"/>
      <c r="L16" s="222"/>
      <c r="M16" s="222"/>
      <c r="N16" s="222"/>
      <c r="O16" s="246"/>
      <c r="P16" s="237"/>
      <c r="Q16" s="221"/>
      <c r="R16" s="221"/>
    </row>
    <row r="17" spans="1:14" ht="14.5" x14ac:dyDescent="0.35">
      <c r="A17" s="223"/>
      <c r="B17" s="223"/>
      <c r="C17" s="223"/>
      <c r="D17" s="223"/>
      <c r="E17" s="223"/>
      <c r="F17" s="223"/>
      <c r="G17" s="222"/>
      <c r="H17" s="222"/>
      <c r="I17" s="222"/>
      <c r="J17" s="222"/>
      <c r="K17" s="222"/>
      <c r="L17" s="222"/>
      <c r="M17" s="222"/>
      <c r="N17" s="222"/>
    </row>
    <row r="18" spans="1:14" ht="14.5" x14ac:dyDescent="0.35">
      <c r="A18" s="223"/>
      <c r="B18" s="223"/>
      <c r="C18" s="223"/>
      <c r="D18" s="223"/>
      <c r="E18" s="223"/>
      <c r="F18" s="223"/>
      <c r="G18" s="222"/>
      <c r="H18" s="222"/>
      <c r="I18" s="222"/>
      <c r="J18" s="222"/>
      <c r="K18" s="222"/>
      <c r="L18" s="222"/>
      <c r="M18" s="222"/>
      <c r="N18" s="222"/>
    </row>
    <row r="19" spans="1:14" ht="14.5" x14ac:dyDescent="0.35">
      <c r="A19" s="223"/>
      <c r="B19" s="223"/>
      <c r="C19" s="223"/>
      <c r="D19" s="223"/>
      <c r="E19" s="223"/>
      <c r="F19" s="223"/>
      <c r="G19" s="222"/>
      <c r="H19" s="222"/>
      <c r="I19" s="222"/>
      <c r="J19" s="222"/>
      <c r="K19" s="222"/>
      <c r="L19" s="222"/>
      <c r="M19" s="222"/>
      <c r="N19" s="222"/>
    </row>
    <row r="20" spans="1:14" ht="14.5" x14ac:dyDescent="0.35">
      <c r="A20" s="223"/>
      <c r="B20" s="223"/>
      <c r="C20" s="223"/>
      <c r="D20" s="223"/>
      <c r="E20" s="223"/>
      <c r="F20" s="223"/>
      <c r="G20" s="222"/>
      <c r="H20" s="222"/>
      <c r="I20" s="222"/>
      <c r="J20" s="222"/>
      <c r="K20" s="222"/>
      <c r="L20" s="222"/>
      <c r="M20" s="222"/>
      <c r="N20" s="222"/>
    </row>
    <row r="21" spans="1:14" ht="14.5" x14ac:dyDescent="0.35">
      <c r="A21" s="223"/>
      <c r="B21" s="223"/>
      <c r="C21" s="223"/>
      <c r="D21" s="223"/>
      <c r="E21" s="223"/>
      <c r="F21" s="223"/>
      <c r="G21" s="222"/>
      <c r="H21" s="222"/>
      <c r="I21" s="222"/>
      <c r="J21" s="222"/>
      <c r="K21" s="222"/>
      <c r="L21" s="222"/>
      <c r="M21" s="222"/>
      <c r="N21" s="222"/>
    </row>
    <row r="22" spans="1:14" ht="14.5" x14ac:dyDescent="0.35">
      <c r="A22" s="223"/>
      <c r="B22" s="223"/>
      <c r="C22" s="223"/>
      <c r="D22" s="223"/>
      <c r="E22" s="223"/>
      <c r="F22" s="223"/>
      <c r="G22" s="222"/>
      <c r="H22" s="222"/>
      <c r="I22" s="222"/>
      <c r="J22" s="222"/>
      <c r="K22" s="222"/>
      <c r="L22" s="222"/>
      <c r="M22" s="222"/>
      <c r="N22" s="222"/>
    </row>
    <row r="23" spans="1:14" ht="14.5" x14ac:dyDescent="0.35">
      <c r="A23" s="223"/>
      <c r="B23" s="223"/>
      <c r="C23" s="223"/>
      <c r="D23" s="223"/>
      <c r="E23" s="223"/>
      <c r="F23" s="223"/>
      <c r="G23" s="222"/>
      <c r="H23" s="222"/>
      <c r="I23" s="222"/>
      <c r="J23" s="222"/>
      <c r="K23" s="222"/>
      <c r="L23" s="222"/>
      <c r="M23" s="222"/>
      <c r="N23" s="222"/>
    </row>
    <row r="24" spans="1:14" ht="14.5" x14ac:dyDescent="0.35">
      <c r="A24" s="223"/>
      <c r="B24" s="223"/>
      <c r="C24" s="223"/>
      <c r="D24" s="223"/>
      <c r="E24" s="223"/>
      <c r="F24" s="223"/>
      <c r="G24" s="222"/>
      <c r="H24" s="222"/>
      <c r="I24" s="222"/>
      <c r="J24" s="222"/>
      <c r="K24" s="222"/>
      <c r="L24" s="222"/>
      <c r="M24" s="222"/>
      <c r="N24" s="222"/>
    </row>
    <row r="25" spans="1:14" ht="14.5" x14ac:dyDescent="0.35">
      <c r="A25" s="223"/>
      <c r="B25" s="223"/>
      <c r="C25" s="223"/>
      <c r="D25" s="223"/>
      <c r="E25" s="222"/>
      <c r="F25" s="222"/>
      <c r="G25" s="222"/>
      <c r="H25" s="222"/>
      <c r="I25" s="222"/>
      <c r="J25" s="222"/>
      <c r="K25" s="222"/>
      <c r="L25" s="222"/>
      <c r="M25" s="222"/>
      <c r="N25" s="222"/>
    </row>
    <row r="26" spans="1:14" ht="14.5" x14ac:dyDescent="0.35">
      <c r="A26" s="223"/>
      <c r="B26" s="223"/>
      <c r="C26" s="223"/>
      <c r="D26" s="223"/>
      <c r="E26" s="222"/>
      <c r="F26" s="222"/>
      <c r="G26" s="222"/>
      <c r="H26" s="222"/>
      <c r="I26" s="222"/>
      <c r="J26" s="222"/>
      <c r="K26" s="222"/>
      <c r="L26" s="222"/>
      <c r="M26" s="222"/>
      <c r="N26" s="222"/>
    </row>
    <row r="27" spans="1:14" ht="14.5" x14ac:dyDescent="0.35">
      <c r="A27" s="223"/>
      <c r="B27" s="223"/>
      <c r="C27" s="223"/>
      <c r="D27" s="223"/>
      <c r="E27" s="222"/>
      <c r="F27" s="221"/>
      <c r="G27" s="222"/>
      <c r="H27" s="222"/>
      <c r="I27" s="222"/>
      <c r="J27" s="222"/>
      <c r="K27" s="222"/>
      <c r="L27" s="222"/>
      <c r="M27" s="222"/>
      <c r="N27" s="222"/>
    </row>
    <row r="28" spans="1:14" ht="14.5" x14ac:dyDescent="0.35">
      <c r="A28" s="222"/>
      <c r="B28" s="222"/>
      <c r="C28" s="222"/>
      <c r="D28" s="222"/>
      <c r="E28" s="221"/>
      <c r="F28" s="221"/>
      <c r="G28" s="222"/>
      <c r="H28" s="222"/>
      <c r="I28" s="222"/>
      <c r="J28" s="222"/>
      <c r="K28" s="222"/>
      <c r="L28" s="222"/>
      <c r="M28" s="222"/>
      <c r="N28" s="222"/>
    </row>
    <row r="29" spans="1:14" ht="14.5" x14ac:dyDescent="0.35">
      <c r="A29" s="223"/>
      <c r="B29" s="222"/>
      <c r="C29" s="222"/>
      <c r="D29" s="222"/>
      <c r="E29" s="221"/>
      <c r="F29" s="221"/>
      <c r="G29" s="222"/>
      <c r="H29" s="222"/>
      <c r="I29" s="222"/>
      <c r="J29" s="222"/>
      <c r="K29" s="222"/>
      <c r="L29" s="222"/>
      <c r="M29" s="222"/>
      <c r="N29" s="222"/>
    </row>
    <row r="30" spans="1:14" ht="14.5" x14ac:dyDescent="0.35">
      <c r="A30" s="223"/>
      <c r="B30" s="222"/>
      <c r="C30" s="222"/>
      <c r="D30" s="222"/>
      <c r="E30" s="221"/>
      <c r="F30" s="223"/>
      <c r="G30" s="222"/>
      <c r="H30" s="222"/>
      <c r="I30" s="222"/>
      <c r="J30" s="222"/>
      <c r="K30" s="222"/>
      <c r="L30" s="222"/>
      <c r="M30" s="222"/>
      <c r="N30" s="222"/>
    </row>
    <row r="31" spans="1:14" ht="14.5" x14ac:dyDescent="0.35">
      <c r="A31" s="223"/>
      <c r="B31" s="222"/>
      <c r="C31" s="222"/>
      <c r="D31" s="222"/>
      <c r="E31" s="221"/>
      <c r="F31" s="223"/>
      <c r="G31" s="222"/>
      <c r="H31" s="222"/>
      <c r="I31" s="222"/>
      <c r="J31" s="222"/>
      <c r="K31" s="222"/>
      <c r="L31" s="222"/>
      <c r="M31" s="222"/>
      <c r="N31" s="222"/>
    </row>
    <row r="32" spans="1:14" ht="14.5" x14ac:dyDescent="0.35">
      <c r="A32" s="223"/>
      <c r="B32" s="222"/>
      <c r="C32" s="222"/>
      <c r="D32" s="222"/>
      <c r="E32" s="221"/>
      <c r="F32" s="223"/>
      <c r="G32" s="222"/>
      <c r="H32" s="222"/>
      <c r="I32" s="222"/>
      <c r="J32" s="222"/>
      <c r="K32" s="222"/>
      <c r="L32" s="222"/>
      <c r="M32" s="222"/>
      <c r="N32" s="222"/>
    </row>
    <row r="33" spans="1:14" ht="14.5" x14ac:dyDescent="0.35">
      <c r="A33" s="223"/>
      <c r="B33" s="222"/>
      <c r="C33" s="222"/>
      <c r="D33" s="222"/>
      <c r="E33" s="221"/>
      <c r="F33" s="223"/>
      <c r="G33" s="222"/>
      <c r="H33" s="222"/>
      <c r="I33" s="222"/>
      <c r="J33" s="222"/>
      <c r="K33" s="222"/>
      <c r="L33" s="222"/>
      <c r="M33" s="222"/>
      <c r="N33" s="222"/>
    </row>
    <row r="34" spans="1:14" ht="14.5" x14ac:dyDescent="0.35">
      <c r="A34" s="223"/>
      <c r="B34" s="222"/>
      <c r="C34" s="222"/>
      <c r="D34" s="222"/>
      <c r="E34" s="221"/>
      <c r="F34" s="223"/>
      <c r="G34" s="222"/>
      <c r="H34" s="222"/>
      <c r="I34" s="222"/>
      <c r="J34" s="222"/>
      <c r="K34" s="222"/>
      <c r="L34" s="222"/>
      <c r="M34" s="222"/>
      <c r="N34" s="222"/>
    </row>
  </sheetData>
  <mergeCells count="1">
    <mergeCell ref="E3:I3"/>
  </mergeCells>
  <conditionalFormatting sqref="N40:N58 Q22:Q28 Q40:Q58 N5:N2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D51A5-A128-4E79-B0A8-AF9DB36200F8}">
  <sheetPr codeName="Hoja57">
    <tabColor theme="0"/>
    <pageSetUpPr fitToPage="1"/>
  </sheetPr>
  <dimension ref="A1:R34"/>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8" ht="14.5" x14ac:dyDescent="0.35">
      <c r="A1" s="223"/>
      <c r="B1" s="223"/>
      <c r="C1" s="223"/>
      <c r="D1" s="223"/>
      <c r="E1" s="223"/>
      <c r="F1" s="255"/>
      <c r="G1" s="255"/>
      <c r="H1" s="255"/>
      <c r="I1" s="255"/>
      <c r="J1" s="255"/>
      <c r="K1" s="255"/>
      <c r="L1" s="223"/>
      <c r="M1" s="223"/>
      <c r="N1" s="223"/>
      <c r="O1" s="223"/>
      <c r="P1" s="222"/>
      <c r="Q1" s="221"/>
      <c r="R1" s="221"/>
    </row>
    <row r="2" spans="1:18" ht="25" x14ac:dyDescent="0.5">
      <c r="A2" s="223"/>
      <c r="B2" s="216" t="s">
        <v>52</v>
      </c>
      <c r="C2" s="216"/>
      <c r="D2" s="216"/>
      <c r="E2" s="216"/>
      <c r="F2" s="217"/>
      <c r="G2" s="218" t="s">
        <v>386</v>
      </c>
      <c r="H2" s="217"/>
      <c r="I2" s="217"/>
      <c r="J2" s="217"/>
      <c r="K2" s="217"/>
      <c r="L2" s="219"/>
      <c r="M2" s="219"/>
      <c r="N2" s="219"/>
      <c r="O2" s="219"/>
      <c r="P2" s="220"/>
      <c r="Q2" s="221"/>
      <c r="R2" s="221"/>
    </row>
    <row r="3" spans="1:18" ht="25" x14ac:dyDescent="0.5">
      <c r="A3" s="223"/>
      <c r="B3" s="224" t="s">
        <v>431</v>
      </c>
      <c r="C3" s="224"/>
      <c r="D3" s="225"/>
      <c r="E3" s="302" t="s">
        <v>428</v>
      </c>
      <c r="F3" s="302"/>
      <c r="G3" s="302"/>
      <c r="H3" s="302"/>
      <c r="I3" s="302"/>
      <c r="J3" s="226"/>
      <c r="K3" s="226"/>
      <c r="L3" s="227"/>
      <c r="M3" s="227"/>
      <c r="N3" s="227"/>
      <c r="O3" s="227"/>
      <c r="P3" s="228"/>
      <c r="Q3" s="221"/>
      <c r="R3" s="229"/>
    </row>
    <row r="4" spans="1:18" ht="23.5" x14ac:dyDescent="0.55000000000000004">
      <c r="A4" s="223"/>
      <c r="B4" s="230" t="s">
        <v>435</v>
      </c>
      <c r="C4" s="231"/>
      <c r="D4" s="231"/>
      <c r="E4" s="231"/>
      <c r="F4" s="232"/>
      <c r="G4" s="232"/>
      <c r="H4" s="232"/>
      <c r="I4" s="232"/>
      <c r="J4" s="232"/>
      <c r="K4" s="232"/>
      <c r="L4" s="233"/>
      <c r="M4" s="233"/>
      <c r="N4" s="234"/>
      <c r="O4" s="223"/>
      <c r="P4" s="221"/>
      <c r="Q4" s="221"/>
      <c r="R4" s="229"/>
    </row>
    <row r="5" spans="1:18" ht="14.5" x14ac:dyDescent="0.35">
      <c r="A5" s="223"/>
      <c r="B5" s="223"/>
      <c r="C5" s="223"/>
      <c r="D5" s="223"/>
      <c r="E5" s="223"/>
      <c r="F5" s="223"/>
      <c r="G5" s="261"/>
      <c r="H5" s="222"/>
      <c r="I5" s="222"/>
      <c r="J5" s="222"/>
      <c r="K5" s="222"/>
      <c r="L5" s="222"/>
      <c r="M5" s="222"/>
      <c r="N5" s="222"/>
      <c r="O5" s="246"/>
      <c r="P5" s="237"/>
      <c r="Q5" s="221"/>
      <c r="R5" s="229"/>
    </row>
    <row r="6" spans="1:18" ht="14.5" x14ac:dyDescent="0.35">
      <c r="A6" s="223"/>
      <c r="B6" s="223"/>
      <c r="C6" s="223"/>
      <c r="D6" s="223"/>
      <c r="E6" s="223"/>
      <c r="F6" s="223"/>
      <c r="G6" s="261"/>
      <c r="H6" s="222"/>
      <c r="I6" s="222"/>
      <c r="J6" s="222"/>
      <c r="K6" s="222"/>
      <c r="L6" s="222"/>
      <c r="M6" s="222"/>
      <c r="N6" s="222"/>
      <c r="O6" s="246"/>
      <c r="P6" s="237"/>
      <c r="Q6" s="260" t="s">
        <v>429</v>
      </c>
      <c r="R6" s="221" t="s">
        <v>405</v>
      </c>
    </row>
    <row r="7" spans="1:18" ht="14.5" x14ac:dyDescent="0.35">
      <c r="A7" s="223"/>
      <c r="B7" s="223"/>
      <c r="C7" s="223"/>
      <c r="D7" s="223"/>
      <c r="E7" s="223"/>
      <c r="F7" s="223"/>
      <c r="G7" s="261"/>
      <c r="H7" s="222"/>
      <c r="I7" s="222"/>
      <c r="J7" s="222"/>
      <c r="K7" s="222"/>
      <c r="L7" s="222"/>
      <c r="M7" s="222"/>
      <c r="N7" s="222"/>
      <c r="O7" s="246"/>
      <c r="P7" s="237"/>
      <c r="Q7" s="229" t="s">
        <v>452</v>
      </c>
      <c r="R7" s="229">
        <v>0.16129032258064516</v>
      </c>
    </row>
    <row r="8" spans="1:18" ht="14.5" x14ac:dyDescent="0.35">
      <c r="A8" s="223"/>
      <c r="B8" s="223"/>
      <c r="C8" s="223"/>
      <c r="D8" s="223"/>
      <c r="E8" s="223"/>
      <c r="F8" s="223"/>
      <c r="G8" s="222"/>
      <c r="H8" s="222"/>
      <c r="I8" s="222"/>
      <c r="J8" s="222"/>
      <c r="K8" s="222"/>
      <c r="L8" s="222"/>
      <c r="M8" s="222"/>
      <c r="N8" s="222"/>
      <c r="O8" s="246"/>
      <c r="P8" s="237"/>
      <c r="Q8" s="229">
        <v>2.1999999999999999E-2</v>
      </c>
      <c r="R8" s="229">
        <v>6.4516129032258063E-2</v>
      </c>
    </row>
    <row r="9" spans="1:18" ht="14.5" x14ac:dyDescent="0.35">
      <c r="A9" s="223"/>
      <c r="B9" s="223"/>
      <c r="C9" s="223"/>
      <c r="D9" s="223"/>
      <c r="E9" s="223"/>
      <c r="F9" s="223"/>
      <c r="G9" s="222"/>
      <c r="H9" s="222"/>
      <c r="I9" s="222"/>
      <c r="J9" s="222"/>
      <c r="K9" s="222"/>
      <c r="L9" s="222"/>
      <c r="M9" s="222"/>
      <c r="N9" s="222"/>
      <c r="O9" s="246"/>
      <c r="P9" s="237"/>
      <c r="Q9" s="229">
        <v>2.2499999999999999E-2</v>
      </c>
      <c r="R9" s="229">
        <v>8.0645161290322578E-2</v>
      </c>
    </row>
    <row r="10" spans="1:18" ht="14.5" x14ac:dyDescent="0.35">
      <c r="A10" s="223"/>
      <c r="B10" s="223"/>
      <c r="C10" s="223"/>
      <c r="D10" s="223"/>
      <c r="E10" s="223"/>
      <c r="F10" s="223"/>
      <c r="G10" s="222"/>
      <c r="H10" s="222"/>
      <c r="I10" s="222"/>
      <c r="J10" s="222"/>
      <c r="K10" s="222"/>
      <c r="L10" s="222"/>
      <c r="M10" s="222"/>
      <c r="N10" s="222"/>
      <c r="O10" s="247"/>
      <c r="P10" s="241"/>
      <c r="Q10" s="229">
        <v>2.3E-2</v>
      </c>
      <c r="R10" s="229">
        <v>0.16129032258064516</v>
      </c>
    </row>
    <row r="11" spans="1:18" ht="14.5" x14ac:dyDescent="0.35">
      <c r="A11" s="223"/>
      <c r="B11" s="223"/>
      <c r="C11" s="223"/>
      <c r="D11" s="223"/>
      <c r="E11" s="223"/>
      <c r="F11" s="223"/>
      <c r="G11" s="222"/>
      <c r="H11" s="222"/>
      <c r="I11" s="222"/>
      <c r="J11" s="222"/>
      <c r="K11" s="222"/>
      <c r="L11" s="222"/>
      <c r="M11" s="222"/>
      <c r="N11" s="222"/>
      <c r="O11" s="246"/>
      <c r="P11" s="237"/>
      <c r="Q11" s="229">
        <v>2.35E-2</v>
      </c>
      <c r="R11" s="229">
        <v>0.12903225806451613</v>
      </c>
    </row>
    <row r="12" spans="1:18" ht="14.5" x14ac:dyDescent="0.35">
      <c r="A12" s="223"/>
      <c r="B12" s="223"/>
      <c r="C12" s="223"/>
      <c r="D12" s="223"/>
      <c r="E12" s="223"/>
      <c r="F12" s="223"/>
      <c r="G12" s="222"/>
      <c r="H12" s="222"/>
      <c r="I12" s="222"/>
      <c r="J12" s="222"/>
      <c r="K12" s="262"/>
      <c r="L12" s="222"/>
      <c r="M12" s="222"/>
      <c r="N12" s="222"/>
      <c r="O12" s="246"/>
      <c r="P12" s="237"/>
      <c r="Q12" s="229">
        <v>2.4E-2</v>
      </c>
      <c r="R12" s="229">
        <v>0.20967741935483872</v>
      </c>
    </row>
    <row r="13" spans="1:18" ht="14.5" x14ac:dyDescent="0.35">
      <c r="A13" s="223"/>
      <c r="B13" s="223"/>
      <c r="C13" s="223"/>
      <c r="D13" s="223"/>
      <c r="E13" s="223"/>
      <c r="F13" s="223"/>
      <c r="G13" s="222"/>
      <c r="H13" s="222"/>
      <c r="I13" s="222"/>
      <c r="J13" s="222"/>
      <c r="K13" s="222"/>
      <c r="L13" s="222"/>
      <c r="M13" s="222"/>
      <c r="N13" s="222"/>
      <c r="O13" s="246"/>
      <c r="P13" s="237"/>
      <c r="Q13" s="229" t="s">
        <v>453</v>
      </c>
      <c r="R13" s="229">
        <v>0.19354838709677419</v>
      </c>
    </row>
    <row r="14" spans="1:18" ht="14.5" x14ac:dyDescent="0.35">
      <c r="A14" s="223"/>
      <c r="B14" s="223"/>
      <c r="C14" s="223"/>
      <c r="D14" s="223"/>
      <c r="E14" s="223"/>
      <c r="F14" s="223"/>
      <c r="G14" s="222"/>
      <c r="H14" s="222"/>
      <c r="I14" s="222"/>
      <c r="J14" s="222"/>
      <c r="K14" s="222"/>
      <c r="L14" s="222"/>
      <c r="M14" s="222"/>
      <c r="N14" s="222"/>
      <c r="O14" s="246"/>
      <c r="P14" s="237"/>
      <c r="Q14" s="221"/>
      <c r="R14" s="221"/>
    </row>
    <row r="15" spans="1:18" ht="14.5" x14ac:dyDescent="0.35">
      <c r="A15" s="223"/>
      <c r="B15" s="223"/>
      <c r="C15" s="223"/>
      <c r="D15" s="223"/>
      <c r="E15" s="223"/>
      <c r="F15" s="223"/>
      <c r="G15" s="222"/>
      <c r="H15" s="222"/>
      <c r="I15" s="222"/>
      <c r="J15" s="222"/>
      <c r="K15" s="222"/>
      <c r="L15" s="222"/>
      <c r="M15" s="222"/>
      <c r="N15" s="222"/>
      <c r="O15" s="246"/>
      <c r="P15" s="237"/>
      <c r="Q15" s="237"/>
      <c r="R15" s="221"/>
    </row>
    <row r="16" spans="1:18" ht="14.5" x14ac:dyDescent="0.35">
      <c r="A16" s="223"/>
      <c r="B16" s="223"/>
      <c r="C16" s="223"/>
      <c r="D16" s="223"/>
      <c r="E16" s="223"/>
      <c r="F16" s="223"/>
      <c r="G16" s="222"/>
      <c r="H16" s="222"/>
      <c r="I16" s="222"/>
      <c r="J16" s="222"/>
      <c r="K16" s="222"/>
      <c r="L16" s="222"/>
      <c r="M16" s="222"/>
      <c r="N16" s="222"/>
      <c r="O16" s="246"/>
      <c r="P16" s="237"/>
      <c r="Q16" s="237"/>
      <c r="R16" s="221"/>
    </row>
    <row r="17" spans="1:14" ht="14.5" x14ac:dyDescent="0.35">
      <c r="A17" s="223"/>
      <c r="B17" s="223"/>
      <c r="C17" s="223"/>
      <c r="D17" s="223"/>
      <c r="E17" s="223"/>
      <c r="F17" s="223"/>
      <c r="G17" s="222"/>
      <c r="H17" s="222"/>
      <c r="I17" s="222"/>
      <c r="J17" s="222"/>
      <c r="K17" s="222"/>
      <c r="L17" s="222"/>
      <c r="M17" s="222"/>
      <c r="N17" s="222"/>
    </row>
    <row r="18" spans="1:14" ht="14.5" x14ac:dyDescent="0.35">
      <c r="A18" s="223"/>
      <c r="B18" s="223"/>
      <c r="C18" s="223"/>
      <c r="D18" s="223"/>
      <c r="E18" s="223"/>
      <c r="F18" s="223"/>
      <c r="G18" s="222"/>
      <c r="H18" s="222"/>
      <c r="I18" s="222"/>
      <c r="J18" s="222"/>
      <c r="K18" s="222"/>
      <c r="L18" s="222"/>
      <c r="M18" s="222"/>
      <c r="N18" s="222"/>
    </row>
    <row r="19" spans="1:14" ht="14.5" x14ac:dyDescent="0.35">
      <c r="A19" s="223"/>
      <c r="B19" s="223"/>
      <c r="C19" s="223"/>
      <c r="D19" s="223"/>
      <c r="E19" s="223"/>
      <c r="F19" s="223"/>
      <c r="G19" s="222"/>
      <c r="H19" s="222"/>
      <c r="I19" s="222"/>
      <c r="J19" s="222"/>
      <c r="K19" s="222"/>
      <c r="L19" s="222"/>
      <c r="M19" s="222"/>
      <c r="N19" s="222"/>
    </row>
    <row r="20" spans="1:14" ht="14.5" x14ac:dyDescent="0.35">
      <c r="A20" s="223"/>
      <c r="B20" s="223"/>
      <c r="C20" s="223"/>
      <c r="D20" s="223"/>
      <c r="E20" s="223"/>
      <c r="F20" s="223"/>
      <c r="G20" s="222"/>
      <c r="H20" s="222"/>
      <c r="I20" s="222"/>
      <c r="J20" s="222"/>
      <c r="K20" s="222"/>
      <c r="L20" s="222"/>
      <c r="M20" s="222"/>
      <c r="N20" s="222"/>
    </row>
    <row r="21" spans="1:14" ht="14.5" x14ac:dyDescent="0.35">
      <c r="A21" s="223"/>
      <c r="B21" s="223"/>
      <c r="C21" s="223"/>
      <c r="D21" s="223"/>
      <c r="E21" s="223"/>
      <c r="F21" s="223"/>
      <c r="G21" s="222"/>
      <c r="H21" s="222"/>
      <c r="I21" s="222"/>
      <c r="J21" s="222"/>
      <c r="K21" s="222"/>
      <c r="L21" s="222"/>
      <c r="M21" s="222"/>
      <c r="N21" s="222"/>
    </row>
    <row r="22" spans="1:14" ht="14.5" x14ac:dyDescent="0.35">
      <c r="A22" s="223"/>
      <c r="B22" s="223"/>
      <c r="C22" s="223"/>
      <c r="D22" s="223"/>
      <c r="E22" s="223"/>
      <c r="F22" s="223"/>
      <c r="G22" s="222"/>
      <c r="H22" s="222"/>
      <c r="I22" s="222"/>
      <c r="J22" s="222"/>
      <c r="K22" s="222"/>
      <c r="L22" s="222"/>
      <c r="M22" s="222"/>
      <c r="N22" s="222"/>
    </row>
    <row r="23" spans="1:14" ht="14.5" x14ac:dyDescent="0.35">
      <c r="A23" s="223"/>
      <c r="B23" s="223"/>
      <c r="C23" s="223"/>
      <c r="D23" s="223"/>
      <c r="E23" s="223"/>
      <c r="F23" s="223"/>
      <c r="G23" s="222"/>
      <c r="H23" s="222"/>
      <c r="I23" s="222"/>
      <c r="J23" s="222"/>
      <c r="K23" s="222"/>
      <c r="L23" s="222"/>
      <c r="M23" s="222"/>
      <c r="N23" s="222"/>
    </row>
    <row r="24" spans="1:14" ht="14.5" x14ac:dyDescent="0.35">
      <c r="A24" s="223"/>
      <c r="B24" s="223"/>
      <c r="C24" s="223"/>
      <c r="D24" s="223"/>
      <c r="E24" s="223"/>
      <c r="F24" s="223"/>
      <c r="G24" s="222"/>
      <c r="H24" s="222"/>
      <c r="I24" s="222"/>
      <c r="J24" s="222"/>
      <c r="K24" s="222"/>
      <c r="L24" s="222"/>
      <c r="M24" s="222"/>
      <c r="N24" s="222"/>
    </row>
    <row r="25" spans="1:14" ht="14.5" x14ac:dyDescent="0.35">
      <c r="A25" s="223"/>
      <c r="B25" s="223"/>
      <c r="C25" s="223"/>
      <c r="D25" s="223"/>
      <c r="E25" s="222"/>
      <c r="F25" s="222"/>
      <c r="G25" s="222"/>
      <c r="H25" s="222"/>
      <c r="I25" s="222"/>
      <c r="J25" s="222"/>
      <c r="K25" s="222"/>
      <c r="L25" s="222"/>
      <c r="M25" s="222"/>
      <c r="N25" s="222"/>
    </row>
    <row r="26" spans="1:14" ht="14.5" x14ac:dyDescent="0.35">
      <c r="A26" s="223"/>
      <c r="B26" s="223"/>
      <c r="C26" s="223"/>
      <c r="D26" s="223"/>
      <c r="E26" s="222"/>
      <c r="F26" s="222"/>
      <c r="G26" s="222"/>
      <c r="H26" s="222"/>
      <c r="I26" s="222"/>
      <c r="J26" s="222"/>
      <c r="K26" s="222"/>
      <c r="L26" s="222"/>
      <c r="M26" s="222"/>
      <c r="N26" s="222"/>
    </row>
    <row r="27" spans="1:14" ht="14.5" x14ac:dyDescent="0.35">
      <c r="A27" s="223"/>
      <c r="B27" s="223"/>
      <c r="C27" s="223"/>
      <c r="D27" s="223"/>
      <c r="E27" s="222"/>
      <c r="F27" s="221"/>
      <c r="G27" s="222"/>
      <c r="H27" s="222"/>
      <c r="I27" s="222"/>
      <c r="J27" s="222"/>
      <c r="K27" s="222"/>
      <c r="L27" s="222"/>
      <c r="M27" s="222"/>
      <c r="N27" s="222"/>
    </row>
    <row r="28" spans="1:14" ht="14.5" x14ac:dyDescent="0.35">
      <c r="A28" s="222"/>
      <c r="B28" s="222"/>
      <c r="C28" s="222"/>
      <c r="D28" s="222"/>
      <c r="E28" s="221"/>
      <c r="F28" s="221"/>
      <c r="G28" s="222"/>
      <c r="H28" s="222"/>
      <c r="I28" s="222"/>
      <c r="J28" s="222"/>
      <c r="K28" s="222"/>
      <c r="L28" s="222"/>
      <c r="M28" s="222"/>
      <c r="N28" s="222"/>
    </row>
    <row r="29" spans="1:14" ht="14.5" x14ac:dyDescent="0.35">
      <c r="A29" s="223"/>
      <c r="B29" s="222"/>
      <c r="C29" s="222"/>
      <c r="D29" s="222"/>
      <c r="E29" s="221"/>
      <c r="F29" s="221"/>
      <c r="G29" s="222"/>
      <c r="H29" s="222"/>
      <c r="I29" s="222"/>
      <c r="J29" s="222"/>
      <c r="K29" s="222"/>
      <c r="L29" s="222"/>
      <c r="M29" s="222"/>
      <c r="N29" s="222"/>
    </row>
    <row r="30" spans="1:14" ht="14.5" x14ac:dyDescent="0.35">
      <c r="A30" s="223"/>
      <c r="B30" s="222"/>
      <c r="C30" s="222"/>
      <c r="D30" s="222"/>
      <c r="E30" s="221"/>
      <c r="F30" s="221"/>
      <c r="G30" s="221"/>
      <c r="H30" s="221"/>
      <c r="I30" s="221"/>
      <c r="J30" s="221"/>
      <c r="K30" s="222"/>
      <c r="L30" s="222"/>
      <c r="M30" s="222"/>
      <c r="N30" s="222"/>
    </row>
    <row r="31" spans="1:14" ht="14.5" x14ac:dyDescent="0.35">
      <c r="A31" s="223"/>
      <c r="B31" s="222"/>
      <c r="C31" s="222"/>
      <c r="D31" s="222"/>
      <c r="E31" s="221"/>
      <c r="F31" s="223"/>
      <c r="G31" s="222"/>
      <c r="H31" s="222"/>
      <c r="I31" s="222"/>
      <c r="J31" s="222"/>
      <c r="K31" s="222"/>
      <c r="L31" s="222"/>
      <c r="M31" s="222"/>
      <c r="N31" s="222"/>
    </row>
    <row r="32" spans="1:14" ht="14.5" x14ac:dyDescent="0.35">
      <c r="A32" s="223"/>
      <c r="B32" s="222"/>
      <c r="C32" s="222"/>
      <c r="D32" s="222"/>
      <c r="E32" s="221"/>
      <c r="F32" s="223"/>
      <c r="G32" s="222"/>
      <c r="H32" s="222"/>
      <c r="I32" s="222"/>
      <c r="J32" s="222"/>
      <c r="K32" s="222"/>
      <c r="L32" s="222"/>
      <c r="M32" s="222"/>
      <c r="N32" s="222"/>
    </row>
    <row r="33" spans="1:14" ht="14.5" x14ac:dyDescent="0.35">
      <c r="A33" s="223"/>
      <c r="B33" s="222"/>
      <c r="C33" s="222"/>
      <c r="D33" s="222"/>
      <c r="E33" s="221"/>
      <c r="F33" s="223"/>
      <c r="G33" s="222"/>
      <c r="H33" s="222"/>
      <c r="I33" s="222"/>
      <c r="J33" s="222"/>
      <c r="K33" s="222"/>
      <c r="L33" s="222"/>
      <c r="M33" s="222"/>
      <c r="N33" s="222"/>
    </row>
    <row r="34" spans="1:14" ht="14.5" x14ac:dyDescent="0.35">
      <c r="A34" s="223"/>
      <c r="B34" s="222"/>
      <c r="C34" s="222"/>
      <c r="D34" s="222"/>
      <c r="E34" s="221"/>
      <c r="F34" s="223"/>
      <c r="G34" s="222"/>
      <c r="H34" s="222"/>
      <c r="I34" s="222"/>
      <c r="J34" s="222"/>
      <c r="K34" s="222"/>
      <c r="L34" s="222"/>
      <c r="M34" s="222"/>
      <c r="N34" s="222"/>
    </row>
  </sheetData>
  <mergeCells count="1">
    <mergeCell ref="E3:I3"/>
  </mergeCells>
  <conditionalFormatting sqref="N40:N57 Q15:Q28 Q40:Q57 N5:N28">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BC88E-4575-44BE-9891-851E6EE2DBAD}">
  <sheetPr codeName="Hoja36">
    <tabColor theme="0"/>
  </sheetPr>
  <dimension ref="A1:AB89"/>
  <sheetViews>
    <sheetView showGridLines="0" zoomScale="70" zoomScaleNormal="70" workbookViewId="0"/>
  </sheetViews>
  <sheetFormatPr baseColWidth="10" defaultColWidth="11.453125" defaultRowHeight="15" customHeight="1" x14ac:dyDescent="0.35"/>
  <cols>
    <col min="1" max="1" width="5.26953125" customWidth="1"/>
    <col min="2" max="2" width="13.81640625" customWidth="1"/>
    <col min="3" max="9" width="18.26953125" customWidth="1"/>
    <col min="10" max="10" width="18" customWidth="1"/>
    <col min="11" max="11" width="21.7265625" customWidth="1"/>
    <col min="12" max="12" width="25.453125" customWidth="1"/>
    <col min="13" max="13" width="25.7265625" customWidth="1"/>
    <col min="14" max="14" width="25" customWidth="1"/>
    <col min="15" max="15" width="25.26953125" customWidth="1"/>
    <col min="16" max="17" width="28.7265625" customWidth="1"/>
    <col min="18" max="18" width="21.7265625" customWidth="1"/>
    <col min="19" max="20" width="25.1796875" customWidth="1"/>
    <col min="21" max="21" width="25.453125" customWidth="1"/>
    <col min="22" max="22" width="25" customWidth="1"/>
    <col min="23" max="24" width="25.26953125" customWidth="1"/>
    <col min="25" max="25" width="25" customWidth="1"/>
    <col min="26" max="26" width="11.453125" customWidth="1"/>
    <col min="27" max="27" width="10.54296875" customWidth="1"/>
    <col min="28" max="28" width="10.26953125" customWidth="1"/>
    <col min="30" max="30" width="11.453125" customWidth="1"/>
  </cols>
  <sheetData>
    <row r="1" spans="1:28" ht="15.75" customHeight="1" x14ac:dyDescent="0.35">
      <c r="A1" s="105"/>
      <c r="B1" s="298">
        <v>45602</v>
      </c>
      <c r="C1" s="298"/>
      <c r="D1" s="298"/>
      <c r="E1" s="298"/>
      <c r="F1" s="298"/>
      <c r="G1" s="298"/>
      <c r="H1" s="298"/>
      <c r="I1" s="298"/>
      <c r="J1" s="298"/>
      <c r="K1" s="298"/>
      <c r="L1" s="106"/>
      <c r="M1" s="106"/>
      <c r="N1" s="106"/>
      <c r="O1" s="106"/>
      <c r="P1" s="106"/>
      <c r="Q1" s="106"/>
      <c r="R1" s="107"/>
      <c r="S1" s="108"/>
      <c r="T1" s="108"/>
      <c r="U1" s="108"/>
      <c r="V1" s="108"/>
      <c r="W1" s="108"/>
      <c r="X1" s="108"/>
      <c r="Y1" s="108"/>
      <c r="Z1" s="109"/>
      <c r="AA1" s="109"/>
      <c r="AB1" s="109"/>
    </row>
    <row r="2" spans="1:28" ht="31.5" customHeight="1" x14ac:dyDescent="0.35">
      <c r="A2" s="105"/>
      <c r="B2" s="110"/>
      <c r="C2" s="110"/>
      <c r="D2" s="110"/>
      <c r="E2" s="110"/>
      <c r="F2" s="110"/>
      <c r="G2" s="110"/>
      <c r="H2" s="110"/>
      <c r="I2" s="110"/>
      <c r="J2" s="110" t="s">
        <v>52</v>
      </c>
      <c r="K2" s="110"/>
      <c r="L2" s="110"/>
      <c r="M2" s="110"/>
      <c r="N2" s="110"/>
      <c r="O2" s="110"/>
      <c r="P2" s="110"/>
      <c r="Q2" s="110"/>
      <c r="R2" s="110"/>
      <c r="S2" s="110"/>
      <c r="T2" s="110"/>
      <c r="U2" s="110" t="s">
        <v>386</v>
      </c>
      <c r="V2" s="110"/>
      <c r="W2" s="110"/>
      <c r="X2" s="110"/>
      <c r="Y2" s="110"/>
      <c r="Z2" s="110"/>
      <c r="AA2" s="110"/>
      <c r="AB2" s="110"/>
    </row>
    <row r="3" spans="1:28" ht="3" customHeight="1" x14ac:dyDescent="0.35">
      <c r="A3" s="105"/>
      <c r="B3" s="111"/>
      <c r="C3" s="111"/>
      <c r="D3" s="111"/>
      <c r="E3" s="111"/>
      <c r="F3" s="111"/>
      <c r="G3" s="111"/>
      <c r="H3" s="111"/>
      <c r="I3" s="111"/>
      <c r="J3" s="299"/>
      <c r="K3" s="299"/>
      <c r="L3" s="299"/>
      <c r="M3" s="299"/>
      <c r="N3" s="299"/>
      <c r="O3" s="299"/>
      <c r="P3" s="299"/>
      <c r="Q3" s="299"/>
      <c r="R3" s="112"/>
      <c r="S3" s="111"/>
      <c r="T3" s="111"/>
      <c r="U3" s="111"/>
      <c r="V3" s="111"/>
      <c r="W3" s="111"/>
      <c r="X3" s="111"/>
      <c r="Y3" s="111"/>
      <c r="Z3" s="111"/>
      <c r="AA3" s="111"/>
      <c r="AB3" s="111"/>
    </row>
    <row r="4" spans="1:28" ht="24.75" customHeight="1" thickBot="1" x14ac:dyDescent="0.4">
      <c r="A4" s="105"/>
      <c r="B4" s="111"/>
      <c r="C4" s="111"/>
      <c r="D4" s="111"/>
      <c r="E4" s="111"/>
      <c r="F4" s="111"/>
      <c r="G4" s="111"/>
      <c r="H4" s="111"/>
      <c r="I4" s="111"/>
      <c r="J4" s="113"/>
      <c r="K4" s="113"/>
      <c r="L4" s="113"/>
      <c r="M4" s="113"/>
      <c r="N4" s="113"/>
      <c r="O4" s="113"/>
      <c r="P4" s="113"/>
      <c r="Q4" s="113"/>
      <c r="R4" s="112"/>
      <c r="S4" s="111"/>
      <c r="T4" s="111"/>
      <c r="U4" s="111"/>
      <c r="V4" s="111"/>
      <c r="W4" s="111"/>
      <c r="X4" s="111"/>
      <c r="Y4" s="111"/>
      <c r="Z4" s="111"/>
      <c r="AA4" s="111"/>
      <c r="AB4" s="111"/>
    </row>
    <row r="5" spans="1:28" ht="28.5" customHeight="1" thickBot="1" x14ac:dyDescent="0.4">
      <c r="A5" s="105"/>
      <c r="B5" s="114"/>
      <c r="C5" s="293" t="s">
        <v>53</v>
      </c>
      <c r="D5" s="294"/>
      <c r="E5" s="294"/>
      <c r="F5" s="300"/>
      <c r="G5" s="293" t="s">
        <v>54</v>
      </c>
      <c r="H5" s="294"/>
      <c r="I5" s="300"/>
      <c r="J5" s="293" t="s">
        <v>55</v>
      </c>
      <c r="K5" s="294"/>
      <c r="L5" s="294"/>
      <c r="M5" s="294"/>
      <c r="N5" s="294"/>
      <c r="O5" s="294"/>
      <c r="P5" s="294"/>
      <c r="Q5" s="294"/>
      <c r="R5" s="293" t="s">
        <v>56</v>
      </c>
      <c r="S5" s="294"/>
      <c r="T5" s="294"/>
      <c r="U5" s="300"/>
      <c r="V5" s="293" t="s">
        <v>57</v>
      </c>
      <c r="W5" s="294"/>
      <c r="X5" s="294"/>
      <c r="Y5" s="294"/>
      <c r="Z5" s="295" t="s">
        <v>58</v>
      </c>
      <c r="AA5" s="288"/>
      <c r="AB5" s="289"/>
    </row>
    <row r="6" spans="1:28" ht="50.25" customHeight="1" thickTop="1" thickBot="1" x14ac:dyDescent="0.4">
      <c r="A6" s="115"/>
      <c r="B6" s="296" t="s">
        <v>59</v>
      </c>
      <c r="C6" s="116" t="s">
        <v>60</v>
      </c>
      <c r="D6" s="117">
        <v>45573</v>
      </c>
      <c r="E6" s="117">
        <v>45608</v>
      </c>
      <c r="F6" s="118">
        <v>45638</v>
      </c>
      <c r="G6" s="119" t="s">
        <v>60</v>
      </c>
      <c r="H6" s="120" t="s">
        <v>61</v>
      </c>
      <c r="I6" s="121" t="s">
        <v>62</v>
      </c>
      <c r="J6" s="119" t="s">
        <v>60</v>
      </c>
      <c r="K6" s="122">
        <v>45643</v>
      </c>
      <c r="L6" s="123">
        <v>45685</v>
      </c>
      <c r="M6" s="124">
        <v>45737</v>
      </c>
      <c r="N6" s="125">
        <v>45776</v>
      </c>
      <c r="O6" s="126">
        <v>45825</v>
      </c>
      <c r="P6" s="127">
        <v>46008</v>
      </c>
      <c r="Q6" s="128">
        <v>46373</v>
      </c>
      <c r="R6" s="119" t="s">
        <v>60</v>
      </c>
      <c r="S6" s="129" t="s">
        <v>63</v>
      </c>
      <c r="T6" s="119" t="s">
        <v>60</v>
      </c>
      <c r="U6" s="130" t="s">
        <v>64</v>
      </c>
      <c r="V6" s="119" t="s">
        <v>60</v>
      </c>
      <c r="W6" s="121" t="s">
        <v>65</v>
      </c>
      <c r="X6" s="119" t="s">
        <v>60</v>
      </c>
      <c r="Y6" s="131" t="s">
        <v>66</v>
      </c>
      <c r="Z6" s="132" t="s">
        <v>60</v>
      </c>
      <c r="AA6" s="121" t="s">
        <v>46</v>
      </c>
      <c r="AB6" s="133" t="s">
        <v>48</v>
      </c>
    </row>
    <row r="7" spans="1:28" ht="20.149999999999999" customHeight="1" thickTop="1" x14ac:dyDescent="0.35">
      <c r="A7" s="105">
        <v>1</v>
      </c>
      <c r="B7" s="297"/>
      <c r="C7" s="134">
        <v>0.01</v>
      </c>
      <c r="D7" s="135">
        <v>1</v>
      </c>
      <c r="E7" s="135" t="s">
        <v>434</v>
      </c>
      <c r="F7" s="135" t="s">
        <v>434</v>
      </c>
      <c r="G7" s="134">
        <v>0.04</v>
      </c>
      <c r="H7" s="135">
        <v>3</v>
      </c>
      <c r="I7" s="135">
        <v>1</v>
      </c>
      <c r="J7" s="134">
        <v>5.2499999999999998E-2</v>
      </c>
      <c r="K7" s="135">
        <v>5</v>
      </c>
      <c r="L7" s="135">
        <v>1</v>
      </c>
      <c r="M7" s="135" t="s">
        <v>434</v>
      </c>
      <c r="N7" s="135" t="s">
        <v>434</v>
      </c>
      <c r="O7" s="135" t="s">
        <v>434</v>
      </c>
      <c r="P7" s="135" t="s">
        <v>434</v>
      </c>
      <c r="Q7" s="135">
        <v>1</v>
      </c>
      <c r="R7" s="134">
        <v>5.8999999999999997E-2</v>
      </c>
      <c r="S7" s="135">
        <v>1</v>
      </c>
      <c r="T7" s="134">
        <v>0.06</v>
      </c>
      <c r="U7" s="135">
        <v>2</v>
      </c>
      <c r="V7" s="134">
        <v>3.3000000000000002E-2</v>
      </c>
      <c r="W7" s="135">
        <v>1</v>
      </c>
      <c r="X7" s="134">
        <v>3.4000000000000002E-2</v>
      </c>
      <c r="Y7" s="135">
        <v>1</v>
      </c>
      <c r="Z7" s="136">
        <v>1050</v>
      </c>
      <c r="AA7" s="135" t="s">
        <v>434</v>
      </c>
      <c r="AB7" s="137">
        <v>1</v>
      </c>
    </row>
    <row r="8" spans="1:28" ht="20.149999999999999" customHeight="1" x14ac:dyDescent="0.35">
      <c r="A8" s="105">
        <v>2</v>
      </c>
      <c r="B8" s="297"/>
      <c r="C8" s="138">
        <v>8.0000000000000002E-3</v>
      </c>
      <c r="D8" s="139">
        <v>1</v>
      </c>
      <c r="E8" s="139" t="s">
        <v>434</v>
      </c>
      <c r="F8" s="139" t="s">
        <v>434</v>
      </c>
      <c r="G8" s="138">
        <v>3.9E-2</v>
      </c>
      <c r="H8" s="139">
        <v>2</v>
      </c>
      <c r="I8" s="139" t="s">
        <v>434</v>
      </c>
      <c r="J8" s="138">
        <v>4.9999999999999996E-2</v>
      </c>
      <c r="K8" s="139">
        <v>54</v>
      </c>
      <c r="L8" s="139">
        <v>16</v>
      </c>
      <c r="M8" s="139">
        <v>7</v>
      </c>
      <c r="N8" s="139">
        <v>3</v>
      </c>
      <c r="O8" s="139">
        <v>3</v>
      </c>
      <c r="P8" s="139">
        <v>3</v>
      </c>
      <c r="Q8" s="139">
        <v>4</v>
      </c>
      <c r="R8" s="138">
        <v>5.8500000000000003E-2</v>
      </c>
      <c r="S8" s="139">
        <v>1</v>
      </c>
      <c r="T8" s="138">
        <v>5.8999999999999997E-2</v>
      </c>
      <c r="U8" s="139">
        <v>5</v>
      </c>
      <c r="V8" s="138">
        <v>2.7E-2</v>
      </c>
      <c r="W8" s="139">
        <v>1</v>
      </c>
      <c r="X8" s="138">
        <v>0.03</v>
      </c>
      <c r="Y8" s="139">
        <v>1</v>
      </c>
      <c r="Z8" s="140">
        <v>1010</v>
      </c>
      <c r="AA8" s="139">
        <v>1</v>
      </c>
      <c r="AB8" s="141" t="s">
        <v>434</v>
      </c>
    </row>
    <row r="9" spans="1:28" ht="20.149999999999999" customHeight="1" x14ac:dyDescent="0.35">
      <c r="A9" s="105">
        <v>3</v>
      </c>
      <c r="B9" s="297"/>
      <c r="C9" s="142">
        <v>7.0000000000000001E-3</v>
      </c>
      <c r="D9" s="135">
        <v>15</v>
      </c>
      <c r="E9" s="135" t="s">
        <v>434</v>
      </c>
      <c r="F9" s="135" t="s">
        <v>434</v>
      </c>
      <c r="G9" s="142">
        <v>3.7999999999999999E-2</v>
      </c>
      <c r="H9" s="135">
        <v>2</v>
      </c>
      <c r="I9" s="135">
        <v>1</v>
      </c>
      <c r="J9" s="142">
        <v>4.7499999999999994E-2</v>
      </c>
      <c r="K9" s="135">
        <v>3</v>
      </c>
      <c r="L9" s="135">
        <v>43</v>
      </c>
      <c r="M9" s="135">
        <v>21</v>
      </c>
      <c r="N9" s="135">
        <v>15</v>
      </c>
      <c r="O9" s="135">
        <v>9</v>
      </c>
      <c r="P9" s="135">
        <v>6</v>
      </c>
      <c r="Q9" s="135">
        <v>5</v>
      </c>
      <c r="R9" s="142">
        <v>5.8000000000000003E-2</v>
      </c>
      <c r="S9" s="135">
        <v>1</v>
      </c>
      <c r="T9" s="142">
        <v>5.8500000000000003E-2</v>
      </c>
      <c r="U9" s="135">
        <v>9</v>
      </c>
      <c r="V9" s="142">
        <v>2.5999999999999999E-2</v>
      </c>
      <c r="W9" s="135">
        <v>1</v>
      </c>
      <c r="X9" s="142">
        <v>2.7E-2</v>
      </c>
      <c r="Y9" s="135">
        <v>3</v>
      </c>
      <c r="Z9" s="143">
        <v>1000</v>
      </c>
      <c r="AA9" s="135">
        <v>1</v>
      </c>
      <c r="AB9" s="137">
        <v>3</v>
      </c>
    </row>
    <row r="10" spans="1:28" ht="20.149999999999999" customHeight="1" x14ac:dyDescent="0.35">
      <c r="A10" s="105">
        <v>4</v>
      </c>
      <c r="B10" s="297"/>
      <c r="C10" s="138">
        <v>6.0000000000000001E-3</v>
      </c>
      <c r="D10" s="139">
        <v>33</v>
      </c>
      <c r="E10" s="139">
        <v>1</v>
      </c>
      <c r="F10" s="139" t="s">
        <v>434</v>
      </c>
      <c r="G10" s="138">
        <v>3.6999999999999998E-2</v>
      </c>
      <c r="H10" s="139">
        <v>5</v>
      </c>
      <c r="I10" s="139" t="s">
        <v>434</v>
      </c>
      <c r="J10" s="138">
        <v>4.4999999999999991E-2</v>
      </c>
      <c r="K10" s="139" t="s">
        <v>434</v>
      </c>
      <c r="L10" s="139">
        <v>2</v>
      </c>
      <c r="M10" s="139">
        <v>31</v>
      </c>
      <c r="N10" s="139">
        <v>24</v>
      </c>
      <c r="O10" s="139">
        <v>22</v>
      </c>
      <c r="P10" s="139">
        <v>18</v>
      </c>
      <c r="Q10" s="139">
        <v>15</v>
      </c>
      <c r="R10" s="138">
        <v>5.7000000000000002E-2</v>
      </c>
      <c r="S10" s="139">
        <v>2</v>
      </c>
      <c r="T10" s="138">
        <v>5.8000000000000003E-2</v>
      </c>
      <c r="U10" s="139">
        <v>5</v>
      </c>
      <c r="V10" s="138">
        <v>2.5000000000000001E-2</v>
      </c>
      <c r="W10" s="139">
        <v>3</v>
      </c>
      <c r="X10" s="138">
        <v>2.5999999999999999E-2</v>
      </c>
      <c r="Y10" s="139">
        <v>8</v>
      </c>
      <c r="Z10" s="140">
        <v>995</v>
      </c>
      <c r="AA10" s="139" t="s">
        <v>434</v>
      </c>
      <c r="AB10" s="141">
        <v>1</v>
      </c>
    </row>
    <row r="11" spans="1:28" ht="20.149999999999999" customHeight="1" x14ac:dyDescent="0.35">
      <c r="A11" s="105">
        <v>5</v>
      </c>
      <c r="B11" s="297"/>
      <c r="C11" s="142">
        <v>5.0000000000000001E-3</v>
      </c>
      <c r="D11" s="135">
        <v>11</v>
      </c>
      <c r="E11" s="135">
        <v>3</v>
      </c>
      <c r="F11" s="135" t="s">
        <v>434</v>
      </c>
      <c r="G11" s="142">
        <v>3.5999999999999997E-2</v>
      </c>
      <c r="H11" s="135">
        <v>4</v>
      </c>
      <c r="I11" s="135" t="s">
        <v>434</v>
      </c>
      <c r="J11" s="142">
        <v>4.2499999999999989E-2</v>
      </c>
      <c r="K11" s="135" t="s">
        <v>434</v>
      </c>
      <c r="L11" s="135" t="s">
        <v>434</v>
      </c>
      <c r="M11" s="135">
        <v>3</v>
      </c>
      <c r="N11" s="135">
        <v>18</v>
      </c>
      <c r="O11" s="135">
        <v>14</v>
      </c>
      <c r="P11" s="135">
        <v>12</v>
      </c>
      <c r="Q11" s="135">
        <v>12</v>
      </c>
      <c r="R11" s="142">
        <v>5.6000000000000001E-2</v>
      </c>
      <c r="S11" s="135">
        <v>7</v>
      </c>
      <c r="T11" s="142">
        <v>5.7500000000000002E-2</v>
      </c>
      <c r="U11" s="135">
        <v>7</v>
      </c>
      <c r="V11" s="142">
        <v>2.4500000000000001E-2</v>
      </c>
      <c r="W11" s="135">
        <v>6</v>
      </c>
      <c r="X11" s="142">
        <v>2.5499999999999998E-2</v>
      </c>
      <c r="Y11" s="135">
        <v>9</v>
      </c>
      <c r="Z11" s="143">
        <v>990</v>
      </c>
      <c r="AA11" s="135">
        <v>1</v>
      </c>
      <c r="AB11" s="137">
        <v>2</v>
      </c>
    </row>
    <row r="12" spans="1:28" ht="20.149999999999999" customHeight="1" x14ac:dyDescent="0.35">
      <c r="A12" s="105">
        <v>6</v>
      </c>
      <c r="B12" s="297"/>
      <c r="C12" s="138">
        <v>4.0000000000000001E-3</v>
      </c>
      <c r="D12" s="139">
        <v>1</v>
      </c>
      <c r="E12" s="139">
        <v>6</v>
      </c>
      <c r="F12" s="139" t="s">
        <v>434</v>
      </c>
      <c r="G12" s="138">
        <v>3.4999999999999996E-2</v>
      </c>
      <c r="H12" s="139">
        <v>20</v>
      </c>
      <c r="I12" s="139">
        <v>4</v>
      </c>
      <c r="J12" s="138">
        <v>3.9999999999999987E-2</v>
      </c>
      <c r="K12" s="139" t="s">
        <v>434</v>
      </c>
      <c r="L12" s="139" t="s">
        <v>434</v>
      </c>
      <c r="M12" s="139" t="s">
        <v>434</v>
      </c>
      <c r="N12" s="139">
        <v>2</v>
      </c>
      <c r="O12" s="139">
        <v>14</v>
      </c>
      <c r="P12" s="139">
        <v>21</v>
      </c>
      <c r="Q12" s="139">
        <v>21</v>
      </c>
      <c r="R12" s="138">
        <v>5.5500000000000001E-2</v>
      </c>
      <c r="S12" s="139">
        <v>4</v>
      </c>
      <c r="T12" s="138">
        <v>5.7000000000000002E-2</v>
      </c>
      <c r="U12" s="139">
        <v>6</v>
      </c>
      <c r="V12" s="138">
        <v>2.4E-2</v>
      </c>
      <c r="W12" s="139">
        <v>13</v>
      </c>
      <c r="X12" s="138">
        <v>2.5000000000000001E-2</v>
      </c>
      <c r="Y12" s="139">
        <v>13</v>
      </c>
      <c r="Z12" s="140">
        <v>985</v>
      </c>
      <c r="AA12" s="139" t="s">
        <v>434</v>
      </c>
      <c r="AB12" s="141">
        <v>1</v>
      </c>
    </row>
    <row r="13" spans="1:28" ht="20.149999999999999" customHeight="1" x14ac:dyDescent="0.35">
      <c r="A13" s="105">
        <v>7</v>
      </c>
      <c r="B13" s="297"/>
      <c r="C13" s="142">
        <v>3.0000000000000001E-3</v>
      </c>
      <c r="D13" s="135" t="s">
        <v>434</v>
      </c>
      <c r="E13" s="135">
        <v>45</v>
      </c>
      <c r="F13" s="135">
        <v>4</v>
      </c>
      <c r="G13" s="142">
        <v>3.3999999999999996E-2</v>
      </c>
      <c r="H13" s="135">
        <v>19</v>
      </c>
      <c r="I13" s="135">
        <v>1</v>
      </c>
      <c r="J13" s="142">
        <v>3.7499999999999985E-2</v>
      </c>
      <c r="K13" s="135" t="s">
        <v>434</v>
      </c>
      <c r="L13" s="135" t="s">
        <v>434</v>
      </c>
      <c r="M13" s="135" t="s">
        <v>434</v>
      </c>
      <c r="N13" s="135" t="s">
        <v>434</v>
      </c>
      <c r="O13" s="135" t="s">
        <v>434</v>
      </c>
      <c r="P13" s="135">
        <v>2</v>
      </c>
      <c r="Q13" s="135">
        <v>2</v>
      </c>
      <c r="R13" s="142">
        <v>5.5E-2</v>
      </c>
      <c r="S13" s="135">
        <v>12</v>
      </c>
      <c r="T13" s="142">
        <v>5.6500000000000002E-2</v>
      </c>
      <c r="U13" s="135">
        <v>6</v>
      </c>
      <c r="V13" s="142">
        <v>2.35E-2</v>
      </c>
      <c r="W13" s="135">
        <v>8</v>
      </c>
      <c r="X13" s="142">
        <v>2.4500000000000001E-2</v>
      </c>
      <c r="Y13" s="135">
        <v>4</v>
      </c>
      <c r="Z13" s="143">
        <v>980</v>
      </c>
      <c r="AA13" s="135">
        <v>8</v>
      </c>
      <c r="AB13" s="137">
        <v>3</v>
      </c>
    </row>
    <row r="14" spans="1:28" ht="20.149999999999999" customHeight="1" x14ac:dyDescent="0.35">
      <c r="A14" s="105">
        <v>8</v>
      </c>
      <c r="B14" s="297"/>
      <c r="C14" s="138">
        <v>2E-3</v>
      </c>
      <c r="D14" s="139" t="s">
        <v>434</v>
      </c>
      <c r="E14" s="139">
        <v>5</v>
      </c>
      <c r="F14" s="139">
        <v>3</v>
      </c>
      <c r="G14" s="138">
        <v>3.2999999999999995E-2</v>
      </c>
      <c r="H14" s="139">
        <v>5</v>
      </c>
      <c r="I14" s="139">
        <v>3</v>
      </c>
      <c r="J14" s="138">
        <v>3.4999999999999983E-2</v>
      </c>
      <c r="K14" s="139" t="s">
        <v>434</v>
      </c>
      <c r="L14" s="139" t="s">
        <v>434</v>
      </c>
      <c r="M14" s="139" t="s">
        <v>434</v>
      </c>
      <c r="N14" s="139" t="s">
        <v>434</v>
      </c>
      <c r="O14" s="139" t="s">
        <v>434</v>
      </c>
      <c r="P14" s="139" t="s">
        <v>434</v>
      </c>
      <c r="Q14" s="139">
        <v>1</v>
      </c>
      <c r="R14" s="138">
        <v>5.45E-2</v>
      </c>
      <c r="S14" s="139">
        <v>6</v>
      </c>
      <c r="T14" s="138">
        <v>5.6000000000000001E-2</v>
      </c>
      <c r="U14" s="139">
        <v>6</v>
      </c>
      <c r="V14" s="138">
        <v>2.3E-2</v>
      </c>
      <c r="W14" s="139">
        <v>10</v>
      </c>
      <c r="X14" s="138">
        <v>2.4E-2</v>
      </c>
      <c r="Y14" s="139">
        <v>12</v>
      </c>
      <c r="Z14" s="140">
        <v>975</v>
      </c>
      <c r="AA14" s="139">
        <v>5</v>
      </c>
      <c r="AB14" s="141">
        <v>4</v>
      </c>
    </row>
    <row r="15" spans="1:28" ht="20.149999999999999" customHeight="1" x14ac:dyDescent="0.35">
      <c r="A15" s="105">
        <v>9</v>
      </c>
      <c r="B15" s="297"/>
      <c r="C15" s="142">
        <v>1E-3</v>
      </c>
      <c r="D15" s="135" t="s">
        <v>434</v>
      </c>
      <c r="E15" s="135">
        <v>2</v>
      </c>
      <c r="F15" s="135">
        <v>8</v>
      </c>
      <c r="G15" s="142">
        <v>3.1999999999999994E-2</v>
      </c>
      <c r="H15" s="135">
        <v>1</v>
      </c>
      <c r="I15" s="135">
        <v>6</v>
      </c>
      <c r="J15" s="142">
        <v>3.249999999999998E-2</v>
      </c>
      <c r="K15" s="135" t="s">
        <v>434</v>
      </c>
      <c r="L15" s="135" t="s">
        <v>434</v>
      </c>
      <c r="M15" s="135" t="s">
        <v>434</v>
      </c>
      <c r="N15" s="135" t="s">
        <v>434</v>
      </c>
      <c r="O15" s="135" t="s">
        <v>434</v>
      </c>
      <c r="P15" s="135" t="s">
        <v>434</v>
      </c>
      <c r="Q15" s="135">
        <v>1</v>
      </c>
      <c r="R15" s="142">
        <v>5.3999999999999999E-2</v>
      </c>
      <c r="S15" s="135">
        <v>11</v>
      </c>
      <c r="T15" s="142">
        <v>5.5500000000000001E-2</v>
      </c>
      <c r="U15" s="135">
        <v>2</v>
      </c>
      <c r="V15" s="142">
        <v>2.2499999999999999E-2</v>
      </c>
      <c r="W15" s="135">
        <v>5</v>
      </c>
      <c r="X15" s="142">
        <v>2.35E-2</v>
      </c>
      <c r="Y15" s="135">
        <v>2</v>
      </c>
      <c r="Z15" s="143">
        <v>970</v>
      </c>
      <c r="AA15" s="135">
        <v>8</v>
      </c>
      <c r="AB15" s="137">
        <v>9</v>
      </c>
    </row>
    <row r="16" spans="1:28" ht="20.149999999999999" customHeight="1" x14ac:dyDescent="0.35">
      <c r="A16" s="105">
        <v>10</v>
      </c>
      <c r="B16" s="297"/>
      <c r="C16" s="138">
        <v>0</v>
      </c>
      <c r="D16" s="139" t="s">
        <v>434</v>
      </c>
      <c r="E16" s="139" t="s">
        <v>434</v>
      </c>
      <c r="F16" s="139">
        <v>31</v>
      </c>
      <c r="G16" s="138">
        <v>3.0999999999999993E-2</v>
      </c>
      <c r="H16" s="139" t="s">
        <v>434</v>
      </c>
      <c r="I16" s="139">
        <v>5</v>
      </c>
      <c r="J16" s="138" t="s">
        <v>34</v>
      </c>
      <c r="K16" s="139" t="s">
        <v>34</v>
      </c>
      <c r="L16" s="139" t="s">
        <v>34</v>
      </c>
      <c r="M16" s="139" t="s">
        <v>34</v>
      </c>
      <c r="N16" s="139" t="s">
        <v>34</v>
      </c>
      <c r="O16" s="139" t="s">
        <v>34</v>
      </c>
      <c r="P16" s="139" t="s">
        <v>34</v>
      </c>
      <c r="Q16" s="139" t="s">
        <v>34</v>
      </c>
      <c r="R16" s="138">
        <v>5.3499999999999999E-2</v>
      </c>
      <c r="S16" s="139">
        <v>3</v>
      </c>
      <c r="T16" s="138">
        <v>5.5E-2</v>
      </c>
      <c r="U16" s="139">
        <v>4</v>
      </c>
      <c r="V16" s="138">
        <v>2.1999999999999999E-2</v>
      </c>
      <c r="W16" s="139">
        <v>4</v>
      </c>
      <c r="X16" s="138">
        <v>2.3E-2</v>
      </c>
      <c r="Y16" s="139">
        <v>4</v>
      </c>
      <c r="Z16" s="140">
        <v>965</v>
      </c>
      <c r="AA16" s="139">
        <v>1</v>
      </c>
      <c r="AB16" s="141">
        <v>1</v>
      </c>
    </row>
    <row r="17" spans="1:28" ht="20.149999999999999" customHeight="1" x14ac:dyDescent="0.35">
      <c r="A17" s="105">
        <v>11</v>
      </c>
      <c r="B17" s="297"/>
      <c r="C17" s="142">
        <v>-1E-3</v>
      </c>
      <c r="D17" s="135" t="s">
        <v>434</v>
      </c>
      <c r="E17" s="135" t="s">
        <v>434</v>
      </c>
      <c r="F17" s="135">
        <v>13</v>
      </c>
      <c r="G17" s="142">
        <v>2.9999999999999992E-2</v>
      </c>
      <c r="H17" s="135">
        <v>1</v>
      </c>
      <c r="I17" s="135">
        <v>33</v>
      </c>
      <c r="J17" s="142" t="s">
        <v>34</v>
      </c>
      <c r="K17" s="135" t="s">
        <v>34</v>
      </c>
      <c r="L17" s="135" t="s">
        <v>34</v>
      </c>
      <c r="M17" s="135" t="s">
        <v>34</v>
      </c>
      <c r="N17" s="135" t="s">
        <v>34</v>
      </c>
      <c r="O17" s="135" t="s">
        <v>34</v>
      </c>
      <c r="P17" s="135" t="s">
        <v>34</v>
      </c>
      <c r="Q17" s="135" t="s">
        <v>34</v>
      </c>
      <c r="R17" s="142">
        <v>5.2999999999999999E-2</v>
      </c>
      <c r="S17" s="135">
        <v>6</v>
      </c>
      <c r="T17" s="142">
        <v>5.45E-2</v>
      </c>
      <c r="U17" s="135">
        <v>1</v>
      </c>
      <c r="V17" s="142">
        <v>2.1499999999999998E-2</v>
      </c>
      <c r="W17" s="135">
        <v>1</v>
      </c>
      <c r="X17" s="142">
        <v>2.2499999999999999E-2</v>
      </c>
      <c r="Y17" s="135">
        <v>2</v>
      </c>
      <c r="Z17" s="143">
        <v>960</v>
      </c>
      <c r="AA17" s="135">
        <v>12</v>
      </c>
      <c r="AB17" s="137">
        <v>3</v>
      </c>
    </row>
    <row r="18" spans="1:28" ht="20.149999999999999" customHeight="1" x14ac:dyDescent="0.35">
      <c r="A18" s="105">
        <v>12</v>
      </c>
      <c r="B18" s="297"/>
      <c r="C18" s="138">
        <v>-2E-3</v>
      </c>
      <c r="D18" s="139" t="s">
        <v>434</v>
      </c>
      <c r="E18" s="139" t="s">
        <v>434</v>
      </c>
      <c r="F18" s="139">
        <v>3</v>
      </c>
      <c r="G18" s="138">
        <v>2.8999999999999991E-2</v>
      </c>
      <c r="H18" s="139" t="s">
        <v>434</v>
      </c>
      <c r="I18" s="139">
        <v>3</v>
      </c>
      <c r="J18" s="138" t="s">
        <v>34</v>
      </c>
      <c r="K18" s="139" t="s">
        <v>34</v>
      </c>
      <c r="L18" s="139" t="s">
        <v>34</v>
      </c>
      <c r="M18" s="139" t="s">
        <v>34</v>
      </c>
      <c r="N18" s="139" t="s">
        <v>34</v>
      </c>
      <c r="O18" s="139" t="s">
        <v>34</v>
      </c>
      <c r="P18" s="139" t="s">
        <v>34</v>
      </c>
      <c r="Q18" s="139" t="s">
        <v>34</v>
      </c>
      <c r="R18" s="138">
        <v>5.2499999999999998E-2</v>
      </c>
      <c r="S18" s="139">
        <v>3</v>
      </c>
      <c r="T18" s="138">
        <v>5.3999999999999999E-2</v>
      </c>
      <c r="U18" s="139">
        <v>2</v>
      </c>
      <c r="V18" s="138">
        <v>2.1000000000000001E-2</v>
      </c>
      <c r="W18" s="139">
        <v>2</v>
      </c>
      <c r="X18" s="138">
        <v>2.0500000000000001E-2</v>
      </c>
      <c r="Y18" s="139">
        <v>2</v>
      </c>
      <c r="Z18" s="140">
        <v>955</v>
      </c>
      <c r="AA18" s="139">
        <v>2</v>
      </c>
      <c r="AB18" s="141" t="s">
        <v>434</v>
      </c>
    </row>
    <row r="19" spans="1:28" ht="20.149999999999999" customHeight="1" x14ac:dyDescent="0.35">
      <c r="A19" s="105">
        <v>13</v>
      </c>
      <c r="B19" s="297"/>
      <c r="C19" s="142" t="s">
        <v>34</v>
      </c>
      <c r="D19" s="135" t="s">
        <v>34</v>
      </c>
      <c r="E19" s="135" t="s">
        <v>34</v>
      </c>
      <c r="F19" s="135" t="s">
        <v>34</v>
      </c>
      <c r="G19" s="142">
        <v>2.799999999999999E-2</v>
      </c>
      <c r="H19" s="135" t="s">
        <v>434</v>
      </c>
      <c r="I19" s="135">
        <v>4</v>
      </c>
      <c r="J19" s="142" t="s">
        <v>34</v>
      </c>
      <c r="K19" s="135" t="s">
        <v>34</v>
      </c>
      <c r="L19" s="135" t="s">
        <v>34</v>
      </c>
      <c r="M19" s="135" t="s">
        <v>34</v>
      </c>
      <c r="N19" s="135" t="s">
        <v>34</v>
      </c>
      <c r="O19" s="135" t="s">
        <v>34</v>
      </c>
      <c r="P19" s="135" t="s">
        <v>34</v>
      </c>
      <c r="Q19" s="135" t="s">
        <v>34</v>
      </c>
      <c r="R19" s="142">
        <v>5.1999999999999998E-2</v>
      </c>
      <c r="S19" s="135">
        <v>2</v>
      </c>
      <c r="T19" s="142">
        <v>5.3499999999999999E-2</v>
      </c>
      <c r="U19" s="135">
        <v>2</v>
      </c>
      <c r="V19" s="142">
        <v>2.0500000000000001E-2</v>
      </c>
      <c r="W19" s="135">
        <v>1</v>
      </c>
      <c r="X19" s="142">
        <v>0.02</v>
      </c>
      <c r="Y19" s="135">
        <v>1</v>
      </c>
      <c r="Z19" s="143">
        <v>950</v>
      </c>
      <c r="AA19" s="135">
        <v>14</v>
      </c>
      <c r="AB19" s="137">
        <v>14</v>
      </c>
    </row>
    <row r="20" spans="1:28" ht="20.149999999999999" customHeight="1" x14ac:dyDescent="0.35">
      <c r="A20" s="105">
        <v>14</v>
      </c>
      <c r="B20" s="297"/>
      <c r="C20" s="138" t="s">
        <v>34</v>
      </c>
      <c r="D20" s="139" t="s">
        <v>34</v>
      </c>
      <c r="E20" s="139" t="s">
        <v>34</v>
      </c>
      <c r="F20" s="139" t="s">
        <v>34</v>
      </c>
      <c r="G20" s="138">
        <v>2.6999999999999989E-2</v>
      </c>
      <c r="H20" s="139" t="s">
        <v>434</v>
      </c>
      <c r="I20" s="139">
        <v>1</v>
      </c>
      <c r="J20" s="138" t="s">
        <v>34</v>
      </c>
      <c r="K20" s="139" t="s">
        <v>34</v>
      </c>
      <c r="L20" s="139" t="s">
        <v>34</v>
      </c>
      <c r="M20" s="139" t="s">
        <v>34</v>
      </c>
      <c r="N20" s="135" t="s">
        <v>34</v>
      </c>
      <c r="O20" s="135" t="s">
        <v>34</v>
      </c>
      <c r="P20" s="135" t="s">
        <v>34</v>
      </c>
      <c r="Q20" s="139" t="s">
        <v>34</v>
      </c>
      <c r="R20" s="138">
        <v>0.05</v>
      </c>
      <c r="S20" s="139">
        <v>3</v>
      </c>
      <c r="T20" s="138">
        <v>5.2499999999999998E-2</v>
      </c>
      <c r="U20" s="139">
        <v>2</v>
      </c>
      <c r="V20" s="138">
        <v>0.02</v>
      </c>
      <c r="W20" s="139">
        <v>5</v>
      </c>
      <c r="X20" s="138" t="s">
        <v>34</v>
      </c>
      <c r="Y20" s="139" t="s">
        <v>34</v>
      </c>
      <c r="Z20" s="140">
        <v>945</v>
      </c>
      <c r="AA20" s="139">
        <v>1</v>
      </c>
      <c r="AB20" s="141">
        <v>1</v>
      </c>
    </row>
    <row r="21" spans="1:28" ht="20.149999999999999" customHeight="1" x14ac:dyDescent="0.35">
      <c r="A21" s="105">
        <v>15</v>
      </c>
      <c r="B21" s="297"/>
      <c r="C21" s="142" t="s">
        <v>34</v>
      </c>
      <c r="D21" s="135" t="s">
        <v>34</v>
      </c>
      <c r="E21" s="135" t="s">
        <v>34</v>
      </c>
      <c r="F21" s="135" t="s">
        <v>34</v>
      </c>
      <c r="G21" s="142" t="s">
        <v>34</v>
      </c>
      <c r="H21" s="135" t="s">
        <v>34</v>
      </c>
      <c r="I21" s="135" t="s">
        <v>34</v>
      </c>
      <c r="J21" s="142" t="s">
        <v>34</v>
      </c>
      <c r="K21" s="135" t="s">
        <v>34</v>
      </c>
      <c r="L21" s="135" t="s">
        <v>34</v>
      </c>
      <c r="M21" s="135" t="s">
        <v>34</v>
      </c>
      <c r="N21" s="139" t="s">
        <v>34</v>
      </c>
      <c r="O21" s="139" t="s">
        <v>34</v>
      </c>
      <c r="P21" s="139" t="s">
        <v>34</v>
      </c>
      <c r="Q21" s="135" t="s">
        <v>34</v>
      </c>
      <c r="R21" s="142" t="s">
        <v>34</v>
      </c>
      <c r="S21" s="135" t="s">
        <v>34</v>
      </c>
      <c r="T21" s="142">
        <v>5.1999999999999998E-2</v>
      </c>
      <c r="U21" s="135">
        <v>2</v>
      </c>
      <c r="V21" s="142">
        <v>1.7000000000000001E-2</v>
      </c>
      <c r="W21" s="135">
        <v>1</v>
      </c>
      <c r="X21" s="142" t="s">
        <v>34</v>
      </c>
      <c r="Y21" s="135" t="s">
        <v>34</v>
      </c>
      <c r="Z21" s="143">
        <v>940</v>
      </c>
      <c r="AA21" s="135">
        <v>3</v>
      </c>
      <c r="AB21" s="137">
        <v>5</v>
      </c>
    </row>
    <row r="22" spans="1:28" ht="20.149999999999999" customHeight="1" x14ac:dyDescent="0.35">
      <c r="A22" s="105">
        <v>16</v>
      </c>
      <c r="B22" s="297"/>
      <c r="C22" s="138" t="s">
        <v>34</v>
      </c>
      <c r="D22" s="139" t="s">
        <v>34</v>
      </c>
      <c r="E22" s="139" t="s">
        <v>34</v>
      </c>
      <c r="F22" s="139" t="s">
        <v>34</v>
      </c>
      <c r="G22" s="138" t="s">
        <v>34</v>
      </c>
      <c r="H22" s="139" t="s">
        <v>34</v>
      </c>
      <c r="I22" s="139" t="s">
        <v>34</v>
      </c>
      <c r="J22" s="138" t="s">
        <v>34</v>
      </c>
      <c r="K22" s="139" t="s">
        <v>34</v>
      </c>
      <c r="L22" s="139" t="s">
        <v>34</v>
      </c>
      <c r="M22" s="139" t="s">
        <v>34</v>
      </c>
      <c r="N22" s="135" t="s">
        <v>34</v>
      </c>
      <c r="O22" s="135" t="s">
        <v>34</v>
      </c>
      <c r="P22" s="135" t="s">
        <v>34</v>
      </c>
      <c r="Q22" s="139" t="s">
        <v>34</v>
      </c>
      <c r="R22" s="138" t="s">
        <v>34</v>
      </c>
      <c r="S22" s="139" t="s">
        <v>34</v>
      </c>
      <c r="T22" s="138">
        <v>5.0999999999999997E-2</v>
      </c>
      <c r="U22" s="139">
        <v>1</v>
      </c>
      <c r="V22" s="138" t="s">
        <v>34</v>
      </c>
      <c r="W22" s="139" t="s">
        <v>34</v>
      </c>
      <c r="X22" s="138" t="s">
        <v>34</v>
      </c>
      <c r="Y22" s="139" t="s">
        <v>34</v>
      </c>
      <c r="Z22" s="140">
        <v>935</v>
      </c>
      <c r="AA22" s="139">
        <v>1</v>
      </c>
      <c r="AB22" s="141" t="s">
        <v>434</v>
      </c>
    </row>
    <row r="23" spans="1:28" ht="20.149999999999999" customHeight="1" x14ac:dyDescent="0.35">
      <c r="A23" s="105">
        <v>17</v>
      </c>
      <c r="B23" s="297"/>
      <c r="C23" s="142" t="s">
        <v>34</v>
      </c>
      <c r="D23" s="135" t="s">
        <v>34</v>
      </c>
      <c r="E23" s="135" t="s">
        <v>34</v>
      </c>
      <c r="F23" s="135" t="s">
        <v>34</v>
      </c>
      <c r="G23" s="142" t="s">
        <v>34</v>
      </c>
      <c r="H23" s="135" t="s">
        <v>34</v>
      </c>
      <c r="I23" s="135" t="s">
        <v>34</v>
      </c>
      <c r="J23" s="142" t="s">
        <v>34</v>
      </c>
      <c r="K23" s="135" t="s">
        <v>34</v>
      </c>
      <c r="L23" s="135" t="s">
        <v>34</v>
      </c>
      <c r="M23" s="135" t="s">
        <v>34</v>
      </c>
      <c r="N23" s="139" t="s">
        <v>34</v>
      </c>
      <c r="O23" s="139" t="s">
        <v>34</v>
      </c>
      <c r="P23" s="139" t="s">
        <v>34</v>
      </c>
      <c r="Q23" s="135" t="s">
        <v>34</v>
      </c>
      <c r="R23" s="142" t="s">
        <v>34</v>
      </c>
      <c r="S23" s="135" t="s">
        <v>34</v>
      </c>
      <c r="T23" s="142" t="s">
        <v>34</v>
      </c>
      <c r="U23" s="135" t="s">
        <v>34</v>
      </c>
      <c r="V23" s="142" t="s">
        <v>34</v>
      </c>
      <c r="W23" s="135" t="s">
        <v>34</v>
      </c>
      <c r="X23" s="142" t="s">
        <v>34</v>
      </c>
      <c r="Y23" s="135" t="s">
        <v>34</v>
      </c>
      <c r="Z23" s="143">
        <v>930</v>
      </c>
      <c r="AA23" s="135">
        <v>2</v>
      </c>
      <c r="AB23" s="137">
        <v>6</v>
      </c>
    </row>
    <row r="24" spans="1:28" ht="20.149999999999999" customHeight="1" x14ac:dyDescent="0.35">
      <c r="A24" s="105">
        <v>18</v>
      </c>
      <c r="B24" s="297"/>
      <c r="C24" s="138" t="s">
        <v>34</v>
      </c>
      <c r="D24" s="139" t="s">
        <v>34</v>
      </c>
      <c r="E24" s="139" t="s">
        <v>34</v>
      </c>
      <c r="F24" s="139" t="s">
        <v>34</v>
      </c>
      <c r="G24" s="138" t="s">
        <v>34</v>
      </c>
      <c r="H24" s="139" t="s">
        <v>34</v>
      </c>
      <c r="I24" s="139" t="s">
        <v>34</v>
      </c>
      <c r="J24" s="138" t="s">
        <v>34</v>
      </c>
      <c r="K24" s="139" t="s">
        <v>34</v>
      </c>
      <c r="L24" s="139" t="s">
        <v>34</v>
      </c>
      <c r="M24" s="139" t="s">
        <v>34</v>
      </c>
      <c r="N24" s="139" t="s">
        <v>34</v>
      </c>
      <c r="O24" s="139" t="s">
        <v>34</v>
      </c>
      <c r="P24" s="139" t="s">
        <v>34</v>
      </c>
      <c r="Q24" s="139" t="s">
        <v>34</v>
      </c>
      <c r="R24" s="138" t="s">
        <v>34</v>
      </c>
      <c r="S24" s="139" t="s">
        <v>34</v>
      </c>
      <c r="T24" s="138" t="s">
        <v>34</v>
      </c>
      <c r="U24" s="139" t="s">
        <v>34</v>
      </c>
      <c r="V24" s="138" t="s">
        <v>34</v>
      </c>
      <c r="W24" s="139" t="s">
        <v>34</v>
      </c>
      <c r="X24" s="138" t="s">
        <v>34</v>
      </c>
      <c r="Y24" s="139" t="s">
        <v>34</v>
      </c>
      <c r="Z24" s="140">
        <v>925</v>
      </c>
      <c r="AA24" s="139" t="s">
        <v>434</v>
      </c>
      <c r="AB24" s="141">
        <v>2</v>
      </c>
    </row>
    <row r="25" spans="1:28" ht="20.149999999999999" customHeight="1" x14ac:dyDescent="0.35">
      <c r="A25" s="105">
        <v>19</v>
      </c>
      <c r="B25" s="297"/>
      <c r="C25" s="142" t="s">
        <v>34</v>
      </c>
      <c r="D25" s="135" t="s">
        <v>34</v>
      </c>
      <c r="E25" s="135" t="s">
        <v>34</v>
      </c>
      <c r="F25" s="135" t="s">
        <v>34</v>
      </c>
      <c r="G25" s="142" t="s">
        <v>34</v>
      </c>
      <c r="H25" s="135" t="s">
        <v>34</v>
      </c>
      <c r="I25" s="135" t="s">
        <v>34</v>
      </c>
      <c r="J25" s="142" t="s">
        <v>34</v>
      </c>
      <c r="K25" s="135" t="s">
        <v>34</v>
      </c>
      <c r="L25" s="135" t="s">
        <v>34</v>
      </c>
      <c r="M25" s="135" t="s">
        <v>34</v>
      </c>
      <c r="N25" s="135" t="s">
        <v>34</v>
      </c>
      <c r="O25" s="135" t="s">
        <v>34</v>
      </c>
      <c r="P25" s="135" t="s">
        <v>34</v>
      </c>
      <c r="Q25" s="135" t="s">
        <v>34</v>
      </c>
      <c r="R25" s="142" t="s">
        <v>34</v>
      </c>
      <c r="S25" s="135" t="s">
        <v>34</v>
      </c>
      <c r="T25" s="142" t="s">
        <v>34</v>
      </c>
      <c r="U25" s="135" t="s">
        <v>34</v>
      </c>
      <c r="V25" s="142" t="s">
        <v>34</v>
      </c>
      <c r="W25" s="135" t="s">
        <v>34</v>
      </c>
      <c r="X25" s="142" t="s">
        <v>34</v>
      </c>
      <c r="Y25" s="135" t="s">
        <v>34</v>
      </c>
      <c r="Z25" s="143">
        <v>920</v>
      </c>
      <c r="AA25" s="135">
        <v>2</v>
      </c>
      <c r="AB25" s="137">
        <v>1</v>
      </c>
    </row>
    <row r="26" spans="1:28" ht="20.149999999999999" customHeight="1" x14ac:dyDescent="0.35">
      <c r="A26" s="105">
        <v>20</v>
      </c>
      <c r="B26" s="297"/>
      <c r="C26" s="138" t="s">
        <v>34</v>
      </c>
      <c r="D26" s="139" t="s">
        <v>34</v>
      </c>
      <c r="E26" s="139" t="s">
        <v>34</v>
      </c>
      <c r="F26" s="139" t="s">
        <v>34</v>
      </c>
      <c r="G26" s="138" t="s">
        <v>34</v>
      </c>
      <c r="H26" s="139" t="s">
        <v>34</v>
      </c>
      <c r="I26" s="139" t="s">
        <v>34</v>
      </c>
      <c r="J26" s="138" t="s">
        <v>34</v>
      </c>
      <c r="K26" s="139" t="s">
        <v>34</v>
      </c>
      <c r="L26" s="139" t="s">
        <v>34</v>
      </c>
      <c r="M26" s="139" t="s">
        <v>34</v>
      </c>
      <c r="N26" s="139" t="s">
        <v>34</v>
      </c>
      <c r="O26" s="139" t="s">
        <v>34</v>
      </c>
      <c r="P26" s="139" t="s">
        <v>34</v>
      </c>
      <c r="Q26" s="139" t="s">
        <v>34</v>
      </c>
      <c r="R26" s="138" t="s">
        <v>34</v>
      </c>
      <c r="S26" s="139" t="s">
        <v>34</v>
      </c>
      <c r="T26" s="138" t="s">
        <v>34</v>
      </c>
      <c r="U26" s="139" t="s">
        <v>34</v>
      </c>
      <c r="V26" s="138" t="s">
        <v>34</v>
      </c>
      <c r="W26" s="139" t="s">
        <v>34</v>
      </c>
      <c r="X26" s="138" t="s">
        <v>34</v>
      </c>
      <c r="Y26" s="139" t="s">
        <v>34</v>
      </c>
      <c r="Z26" s="140">
        <v>910</v>
      </c>
      <c r="AA26" s="139" t="s">
        <v>434</v>
      </c>
      <c r="AB26" s="141">
        <v>2</v>
      </c>
    </row>
    <row r="27" spans="1:28" ht="20.149999999999999" customHeight="1" x14ac:dyDescent="0.35">
      <c r="A27" s="105">
        <v>21</v>
      </c>
      <c r="B27" s="297"/>
      <c r="C27" s="142" t="s">
        <v>34</v>
      </c>
      <c r="D27" s="135" t="s">
        <v>34</v>
      </c>
      <c r="E27" s="135" t="s">
        <v>34</v>
      </c>
      <c r="F27" s="135" t="s">
        <v>34</v>
      </c>
      <c r="G27" s="142" t="s">
        <v>34</v>
      </c>
      <c r="H27" s="135" t="s">
        <v>34</v>
      </c>
      <c r="I27" s="135" t="s">
        <v>34</v>
      </c>
      <c r="J27" s="142" t="s">
        <v>34</v>
      </c>
      <c r="K27" s="135" t="s">
        <v>34</v>
      </c>
      <c r="L27" s="135" t="s">
        <v>34</v>
      </c>
      <c r="M27" s="135" t="s">
        <v>34</v>
      </c>
      <c r="N27" s="135" t="s">
        <v>34</v>
      </c>
      <c r="O27" s="135" t="s">
        <v>34</v>
      </c>
      <c r="P27" s="135" t="s">
        <v>34</v>
      </c>
      <c r="Q27" s="135" t="s">
        <v>34</v>
      </c>
      <c r="R27" s="142" t="s">
        <v>34</v>
      </c>
      <c r="S27" s="135" t="s">
        <v>34</v>
      </c>
      <c r="T27" s="142" t="s">
        <v>34</v>
      </c>
      <c r="U27" s="135" t="s">
        <v>34</v>
      </c>
      <c r="V27" s="142" t="s">
        <v>34</v>
      </c>
      <c r="W27" s="135" t="s">
        <v>34</v>
      </c>
      <c r="X27" s="142" t="s">
        <v>34</v>
      </c>
      <c r="Y27" s="135" t="s">
        <v>34</v>
      </c>
      <c r="Z27" s="143">
        <v>900</v>
      </c>
      <c r="AA27" s="135" t="s">
        <v>434</v>
      </c>
      <c r="AB27" s="137">
        <v>2</v>
      </c>
    </row>
    <row r="28" spans="1:28" ht="20.149999999999999" customHeight="1" x14ac:dyDescent="0.35">
      <c r="A28" s="105"/>
      <c r="B28" s="297"/>
      <c r="C28" s="138" t="s">
        <v>34</v>
      </c>
      <c r="D28" s="139" t="s">
        <v>34</v>
      </c>
      <c r="E28" s="139" t="s">
        <v>34</v>
      </c>
      <c r="F28" s="139" t="s">
        <v>34</v>
      </c>
      <c r="G28" s="138" t="s">
        <v>34</v>
      </c>
      <c r="H28" s="139" t="s">
        <v>34</v>
      </c>
      <c r="I28" s="139" t="s">
        <v>34</v>
      </c>
      <c r="J28" s="138" t="s">
        <v>34</v>
      </c>
      <c r="K28" s="139" t="s">
        <v>34</v>
      </c>
      <c r="L28" s="139" t="s">
        <v>34</v>
      </c>
      <c r="M28" s="139" t="s">
        <v>34</v>
      </c>
      <c r="N28" s="139" t="s">
        <v>34</v>
      </c>
      <c r="O28" s="139" t="s">
        <v>34</v>
      </c>
      <c r="P28" s="139" t="s">
        <v>34</v>
      </c>
      <c r="Q28" s="139" t="s">
        <v>34</v>
      </c>
      <c r="R28" s="138" t="s">
        <v>34</v>
      </c>
      <c r="S28" s="139" t="s">
        <v>34</v>
      </c>
      <c r="T28" s="138" t="s">
        <v>34</v>
      </c>
      <c r="U28" s="139" t="s">
        <v>34</v>
      </c>
      <c r="V28" s="138" t="s">
        <v>34</v>
      </c>
      <c r="W28" s="139" t="s">
        <v>34</v>
      </c>
      <c r="X28" s="138" t="s">
        <v>34</v>
      </c>
      <c r="Y28" s="139" t="s">
        <v>34</v>
      </c>
      <c r="Z28" s="140">
        <v>875</v>
      </c>
      <c r="AA28" s="139" t="s">
        <v>434</v>
      </c>
      <c r="AB28" s="141">
        <v>1</v>
      </c>
    </row>
    <row r="29" spans="1:28" ht="20.149999999999999" customHeight="1" x14ac:dyDescent="0.35">
      <c r="A29" s="105"/>
      <c r="B29" s="297"/>
      <c r="C29" s="142" t="s">
        <v>34</v>
      </c>
      <c r="D29" s="135" t="s">
        <v>34</v>
      </c>
      <c r="E29" s="135" t="s">
        <v>34</v>
      </c>
      <c r="F29" s="135" t="s">
        <v>34</v>
      </c>
      <c r="G29" s="142" t="s">
        <v>34</v>
      </c>
      <c r="H29" s="135" t="s">
        <v>34</v>
      </c>
      <c r="I29" s="135" t="s">
        <v>34</v>
      </c>
      <c r="J29" s="142" t="s">
        <v>34</v>
      </c>
      <c r="K29" s="135" t="s">
        <v>34</v>
      </c>
      <c r="L29" s="135" t="s">
        <v>34</v>
      </c>
      <c r="M29" s="135" t="s">
        <v>34</v>
      </c>
      <c r="N29" s="135" t="s">
        <v>34</v>
      </c>
      <c r="O29" s="135" t="s">
        <v>34</v>
      </c>
      <c r="P29" s="135" t="s">
        <v>34</v>
      </c>
      <c r="Q29" s="135" t="s">
        <v>34</v>
      </c>
      <c r="R29" s="142" t="s">
        <v>34</v>
      </c>
      <c r="S29" s="135" t="s">
        <v>34</v>
      </c>
      <c r="T29" s="142" t="s">
        <v>34</v>
      </c>
      <c r="U29" s="135" t="s">
        <v>34</v>
      </c>
      <c r="V29" s="142" t="s">
        <v>34</v>
      </c>
      <c r="W29" s="135" t="s">
        <v>34</v>
      </c>
      <c r="X29" s="142" t="s">
        <v>34</v>
      </c>
      <c r="Y29" s="135" t="s">
        <v>34</v>
      </c>
      <c r="Z29" s="143" t="s">
        <v>34</v>
      </c>
      <c r="AA29" s="135" t="s">
        <v>34</v>
      </c>
      <c r="AB29" s="137" t="s">
        <v>34</v>
      </c>
    </row>
    <row r="30" spans="1:28" ht="20.149999999999999" customHeight="1" x14ac:dyDescent="0.35">
      <c r="A30" s="105"/>
      <c r="B30" s="297"/>
      <c r="C30" s="138" t="s">
        <v>34</v>
      </c>
      <c r="D30" s="139" t="s">
        <v>34</v>
      </c>
      <c r="E30" s="139" t="s">
        <v>34</v>
      </c>
      <c r="F30" s="139" t="s">
        <v>34</v>
      </c>
      <c r="G30" s="138" t="s">
        <v>34</v>
      </c>
      <c r="H30" s="139" t="s">
        <v>34</v>
      </c>
      <c r="I30" s="139" t="s">
        <v>34</v>
      </c>
      <c r="J30" s="138" t="s">
        <v>34</v>
      </c>
      <c r="K30" s="139" t="s">
        <v>34</v>
      </c>
      <c r="L30" s="139" t="s">
        <v>34</v>
      </c>
      <c r="M30" s="139" t="s">
        <v>34</v>
      </c>
      <c r="N30" s="139" t="s">
        <v>34</v>
      </c>
      <c r="O30" s="139" t="s">
        <v>34</v>
      </c>
      <c r="P30" s="139" t="s">
        <v>34</v>
      </c>
      <c r="Q30" s="139" t="s">
        <v>34</v>
      </c>
      <c r="R30" s="138" t="s">
        <v>34</v>
      </c>
      <c r="S30" s="139" t="s">
        <v>34</v>
      </c>
      <c r="T30" s="138" t="s">
        <v>34</v>
      </c>
      <c r="U30" s="139" t="s">
        <v>34</v>
      </c>
      <c r="V30" s="138" t="s">
        <v>34</v>
      </c>
      <c r="W30" s="139" t="s">
        <v>34</v>
      </c>
      <c r="X30" s="138" t="s">
        <v>34</v>
      </c>
      <c r="Y30" s="139" t="s">
        <v>34</v>
      </c>
      <c r="Z30" s="140" t="s">
        <v>34</v>
      </c>
      <c r="AA30" s="139" t="s">
        <v>34</v>
      </c>
      <c r="AB30" s="141" t="s">
        <v>34</v>
      </c>
    </row>
    <row r="31" spans="1:28" ht="20.149999999999999" customHeight="1" x14ac:dyDescent="0.35">
      <c r="A31" s="105"/>
      <c r="B31" s="297"/>
      <c r="C31" s="142" t="s">
        <v>34</v>
      </c>
      <c r="D31" s="135" t="s">
        <v>34</v>
      </c>
      <c r="E31" s="135" t="s">
        <v>34</v>
      </c>
      <c r="F31" s="135" t="s">
        <v>34</v>
      </c>
      <c r="G31" s="142" t="s">
        <v>34</v>
      </c>
      <c r="H31" s="135" t="s">
        <v>34</v>
      </c>
      <c r="I31" s="135" t="s">
        <v>34</v>
      </c>
      <c r="J31" s="142" t="s">
        <v>34</v>
      </c>
      <c r="K31" s="135" t="s">
        <v>34</v>
      </c>
      <c r="L31" s="135" t="s">
        <v>34</v>
      </c>
      <c r="M31" s="135" t="s">
        <v>34</v>
      </c>
      <c r="N31" s="135" t="s">
        <v>34</v>
      </c>
      <c r="O31" s="135" t="s">
        <v>34</v>
      </c>
      <c r="P31" s="135" t="s">
        <v>34</v>
      </c>
      <c r="Q31" s="135" t="s">
        <v>34</v>
      </c>
      <c r="R31" s="142" t="s">
        <v>34</v>
      </c>
      <c r="S31" s="135" t="s">
        <v>34</v>
      </c>
      <c r="T31" s="142" t="s">
        <v>34</v>
      </c>
      <c r="U31" s="135" t="s">
        <v>34</v>
      </c>
      <c r="V31" s="142" t="s">
        <v>34</v>
      </c>
      <c r="W31" s="135" t="s">
        <v>34</v>
      </c>
      <c r="X31" s="142" t="s">
        <v>34</v>
      </c>
      <c r="Y31" s="135" t="s">
        <v>34</v>
      </c>
      <c r="Z31" s="143" t="s">
        <v>34</v>
      </c>
      <c r="AA31" s="135" t="s">
        <v>34</v>
      </c>
      <c r="AB31" s="137" t="s">
        <v>34</v>
      </c>
    </row>
    <row r="32" spans="1:28" ht="20.149999999999999" customHeight="1" x14ac:dyDescent="0.35">
      <c r="A32" s="105"/>
      <c r="B32" s="297"/>
      <c r="C32" s="138" t="s">
        <v>34</v>
      </c>
      <c r="D32" s="139" t="s">
        <v>34</v>
      </c>
      <c r="E32" s="139" t="s">
        <v>34</v>
      </c>
      <c r="F32" s="139" t="s">
        <v>34</v>
      </c>
      <c r="G32" s="138" t="s">
        <v>34</v>
      </c>
      <c r="H32" s="139" t="s">
        <v>34</v>
      </c>
      <c r="I32" s="139" t="s">
        <v>34</v>
      </c>
      <c r="J32" s="138" t="s">
        <v>34</v>
      </c>
      <c r="K32" s="139" t="s">
        <v>34</v>
      </c>
      <c r="L32" s="139" t="s">
        <v>34</v>
      </c>
      <c r="M32" s="139" t="s">
        <v>34</v>
      </c>
      <c r="N32" s="139" t="s">
        <v>34</v>
      </c>
      <c r="O32" s="139" t="s">
        <v>34</v>
      </c>
      <c r="P32" s="139" t="s">
        <v>34</v>
      </c>
      <c r="Q32" s="139" t="s">
        <v>34</v>
      </c>
      <c r="R32" s="138" t="s">
        <v>34</v>
      </c>
      <c r="S32" s="139" t="s">
        <v>34</v>
      </c>
      <c r="T32" s="138" t="s">
        <v>34</v>
      </c>
      <c r="U32" s="139" t="s">
        <v>34</v>
      </c>
      <c r="V32" s="138" t="s">
        <v>34</v>
      </c>
      <c r="W32" s="139" t="s">
        <v>34</v>
      </c>
      <c r="X32" s="138" t="s">
        <v>34</v>
      </c>
      <c r="Y32" s="139" t="s">
        <v>34</v>
      </c>
      <c r="Z32" s="140" t="s">
        <v>34</v>
      </c>
      <c r="AA32" s="139" t="s">
        <v>34</v>
      </c>
      <c r="AB32" s="141" t="s">
        <v>34</v>
      </c>
    </row>
    <row r="33" spans="1:28" ht="20.149999999999999" customHeight="1" x14ac:dyDescent="0.35">
      <c r="A33" s="105"/>
      <c r="B33" s="297"/>
      <c r="C33" s="142"/>
      <c r="D33" s="135"/>
      <c r="E33" s="135"/>
      <c r="F33" s="135"/>
      <c r="G33" s="142" t="s">
        <v>34</v>
      </c>
      <c r="H33" s="135" t="s">
        <v>34</v>
      </c>
      <c r="I33" s="135" t="s">
        <v>34</v>
      </c>
      <c r="J33" s="142" t="s">
        <v>34</v>
      </c>
      <c r="K33" s="135" t="s">
        <v>34</v>
      </c>
      <c r="L33" s="135" t="s">
        <v>34</v>
      </c>
      <c r="M33" s="135" t="s">
        <v>34</v>
      </c>
      <c r="N33" s="135" t="s">
        <v>34</v>
      </c>
      <c r="O33" s="135" t="s">
        <v>34</v>
      </c>
      <c r="P33" s="135" t="s">
        <v>34</v>
      </c>
      <c r="Q33" s="135" t="s">
        <v>34</v>
      </c>
      <c r="R33" s="142" t="s">
        <v>34</v>
      </c>
      <c r="S33" s="135" t="s">
        <v>34</v>
      </c>
      <c r="T33" s="142" t="s">
        <v>34</v>
      </c>
      <c r="U33" s="135" t="s">
        <v>34</v>
      </c>
      <c r="V33" s="142" t="s">
        <v>34</v>
      </c>
      <c r="W33" s="135" t="s">
        <v>34</v>
      </c>
      <c r="X33" s="142" t="s">
        <v>34</v>
      </c>
      <c r="Y33" s="135" t="s">
        <v>34</v>
      </c>
      <c r="Z33" s="143" t="s">
        <v>34</v>
      </c>
      <c r="AA33" s="135" t="s">
        <v>34</v>
      </c>
      <c r="AB33" s="137" t="s">
        <v>34</v>
      </c>
    </row>
    <row r="34" spans="1:28" ht="20.149999999999999" customHeight="1" x14ac:dyDescent="0.35">
      <c r="A34" s="105"/>
      <c r="B34" s="297"/>
      <c r="C34" s="138"/>
      <c r="D34" s="139"/>
      <c r="E34" s="139"/>
      <c r="F34" s="139"/>
      <c r="G34" s="138" t="s">
        <v>34</v>
      </c>
      <c r="H34" s="139" t="s">
        <v>34</v>
      </c>
      <c r="I34" s="139" t="s">
        <v>34</v>
      </c>
      <c r="J34" s="138" t="s">
        <v>34</v>
      </c>
      <c r="K34" s="139" t="s">
        <v>34</v>
      </c>
      <c r="L34" s="139" t="s">
        <v>34</v>
      </c>
      <c r="M34" s="139" t="s">
        <v>34</v>
      </c>
      <c r="N34" s="139" t="s">
        <v>34</v>
      </c>
      <c r="O34" s="139" t="s">
        <v>34</v>
      </c>
      <c r="P34" s="139" t="s">
        <v>34</v>
      </c>
      <c r="Q34" s="139" t="s">
        <v>34</v>
      </c>
      <c r="R34" s="138"/>
      <c r="S34" s="139"/>
      <c r="T34" s="138"/>
      <c r="U34" s="139"/>
      <c r="V34" s="138"/>
      <c r="W34" s="139"/>
      <c r="X34" s="138"/>
      <c r="Y34" s="139"/>
      <c r="Z34" s="140"/>
      <c r="AA34" s="139"/>
      <c r="AB34" s="141"/>
    </row>
    <row r="35" spans="1:28" ht="20.149999999999999" customHeight="1" x14ac:dyDescent="0.35">
      <c r="A35" s="105"/>
      <c r="B35" s="297"/>
      <c r="C35" s="142"/>
      <c r="D35" s="135"/>
      <c r="E35" s="135"/>
      <c r="F35" s="135"/>
      <c r="G35" s="142" t="s">
        <v>34</v>
      </c>
      <c r="H35" s="135" t="s">
        <v>34</v>
      </c>
      <c r="I35" s="135" t="s">
        <v>34</v>
      </c>
      <c r="J35" s="142" t="s">
        <v>34</v>
      </c>
      <c r="K35" s="135" t="s">
        <v>34</v>
      </c>
      <c r="L35" s="135" t="s">
        <v>34</v>
      </c>
      <c r="M35" s="135" t="s">
        <v>34</v>
      </c>
      <c r="N35" s="135" t="s">
        <v>34</v>
      </c>
      <c r="O35" s="135" t="s">
        <v>34</v>
      </c>
      <c r="P35" s="135" t="s">
        <v>34</v>
      </c>
      <c r="Q35" s="135" t="s">
        <v>34</v>
      </c>
      <c r="R35" s="142"/>
      <c r="S35" s="135"/>
      <c r="T35" s="142"/>
      <c r="U35" s="135"/>
      <c r="V35" s="142"/>
      <c r="W35" s="135"/>
      <c r="X35" s="142"/>
      <c r="Y35" s="135"/>
      <c r="Z35" s="143"/>
      <c r="AA35" s="135"/>
      <c r="AB35" s="137"/>
    </row>
    <row r="36" spans="1:28" ht="20.149999999999999" customHeight="1" x14ac:dyDescent="0.35">
      <c r="A36" s="105"/>
      <c r="B36" s="297"/>
      <c r="C36" s="138"/>
      <c r="D36" s="139"/>
      <c r="E36" s="139"/>
      <c r="F36" s="139"/>
      <c r="G36" s="138" t="s">
        <v>34</v>
      </c>
      <c r="H36" s="139" t="s">
        <v>34</v>
      </c>
      <c r="I36" s="139" t="s">
        <v>34</v>
      </c>
      <c r="J36" s="138" t="s">
        <v>34</v>
      </c>
      <c r="K36" s="139" t="s">
        <v>34</v>
      </c>
      <c r="L36" s="139" t="s">
        <v>34</v>
      </c>
      <c r="M36" s="139" t="s">
        <v>34</v>
      </c>
      <c r="N36" s="139" t="s">
        <v>34</v>
      </c>
      <c r="O36" s="139" t="s">
        <v>34</v>
      </c>
      <c r="P36" s="139" t="s">
        <v>34</v>
      </c>
      <c r="Q36" s="139" t="s">
        <v>34</v>
      </c>
      <c r="R36" s="138"/>
      <c r="S36" s="139"/>
      <c r="T36" s="138"/>
      <c r="U36" s="139"/>
      <c r="V36" s="138"/>
      <c r="W36" s="139"/>
      <c r="X36" s="138"/>
      <c r="Y36" s="139"/>
      <c r="Z36" s="140"/>
      <c r="AA36" s="139"/>
      <c r="AB36" s="141"/>
    </row>
    <row r="37" spans="1:28" ht="20.149999999999999" customHeight="1" x14ac:dyDescent="0.35">
      <c r="A37" s="105"/>
      <c r="B37" s="297"/>
      <c r="C37" s="142"/>
      <c r="D37" s="135"/>
      <c r="E37" s="135"/>
      <c r="F37" s="135"/>
      <c r="G37" s="142" t="s">
        <v>34</v>
      </c>
      <c r="H37" s="135" t="s">
        <v>34</v>
      </c>
      <c r="I37" s="135" t="s">
        <v>34</v>
      </c>
      <c r="J37" s="142" t="s">
        <v>34</v>
      </c>
      <c r="K37" s="135" t="s">
        <v>34</v>
      </c>
      <c r="L37" s="135" t="s">
        <v>34</v>
      </c>
      <c r="M37" s="135" t="s">
        <v>34</v>
      </c>
      <c r="N37" s="135" t="s">
        <v>34</v>
      </c>
      <c r="O37" s="135" t="s">
        <v>34</v>
      </c>
      <c r="P37" s="135" t="s">
        <v>34</v>
      </c>
      <c r="Q37" s="135" t="s">
        <v>34</v>
      </c>
      <c r="R37" s="142"/>
      <c r="S37" s="135"/>
      <c r="T37" s="142"/>
      <c r="U37" s="135"/>
      <c r="V37" s="142"/>
      <c r="W37" s="135"/>
      <c r="X37" s="142"/>
      <c r="Y37" s="135"/>
      <c r="Z37" s="143"/>
      <c r="AA37" s="135"/>
      <c r="AB37" s="137"/>
    </row>
    <row r="38" spans="1:28" ht="20.149999999999999" customHeight="1" x14ac:dyDescent="0.35">
      <c r="A38" s="105"/>
      <c r="B38" s="297"/>
      <c r="C38" s="138"/>
      <c r="D38" s="139"/>
      <c r="E38" s="139"/>
      <c r="F38" s="139"/>
      <c r="G38" s="138" t="s">
        <v>34</v>
      </c>
      <c r="H38" s="139" t="s">
        <v>34</v>
      </c>
      <c r="I38" s="139" t="s">
        <v>34</v>
      </c>
      <c r="J38" s="138" t="s">
        <v>34</v>
      </c>
      <c r="K38" s="139" t="s">
        <v>34</v>
      </c>
      <c r="L38" s="139" t="s">
        <v>34</v>
      </c>
      <c r="M38" s="139" t="s">
        <v>34</v>
      </c>
      <c r="N38" s="139" t="s">
        <v>34</v>
      </c>
      <c r="O38" s="139" t="s">
        <v>34</v>
      </c>
      <c r="P38" s="139" t="s">
        <v>34</v>
      </c>
      <c r="Q38" s="139" t="s">
        <v>34</v>
      </c>
      <c r="R38" s="138"/>
      <c r="S38" s="139"/>
      <c r="T38" s="138"/>
      <c r="U38" s="139"/>
      <c r="V38" s="138"/>
      <c r="W38" s="139"/>
      <c r="X38" s="138"/>
      <c r="Y38" s="139"/>
      <c r="Z38" s="140"/>
      <c r="AA38" s="139"/>
      <c r="AB38" s="141"/>
    </row>
    <row r="39" spans="1:28" ht="20.149999999999999" customHeight="1" x14ac:dyDescent="0.35">
      <c r="A39" s="105"/>
      <c r="B39" s="297"/>
      <c r="C39" s="142"/>
      <c r="D39" s="135"/>
      <c r="E39" s="135"/>
      <c r="F39" s="135"/>
      <c r="G39" s="142" t="s">
        <v>34</v>
      </c>
      <c r="H39" s="135" t="s">
        <v>34</v>
      </c>
      <c r="I39" s="135" t="s">
        <v>34</v>
      </c>
      <c r="J39" s="142" t="s">
        <v>34</v>
      </c>
      <c r="K39" s="135" t="s">
        <v>34</v>
      </c>
      <c r="L39" s="135" t="s">
        <v>34</v>
      </c>
      <c r="M39" s="135" t="s">
        <v>34</v>
      </c>
      <c r="N39" s="135" t="s">
        <v>34</v>
      </c>
      <c r="O39" s="135" t="s">
        <v>34</v>
      </c>
      <c r="P39" s="135" t="s">
        <v>34</v>
      </c>
      <c r="Q39" s="135" t="s">
        <v>34</v>
      </c>
      <c r="R39" s="142"/>
      <c r="S39" s="135"/>
      <c r="T39" s="142"/>
      <c r="U39" s="135"/>
      <c r="V39" s="142"/>
      <c r="W39" s="135"/>
      <c r="X39" s="142"/>
      <c r="Y39" s="135"/>
      <c r="Z39" s="143"/>
      <c r="AA39" s="135"/>
      <c r="AB39" s="137"/>
    </row>
    <row r="40" spans="1:28" ht="20.149999999999999" customHeight="1" x14ac:dyDescent="0.35">
      <c r="A40" s="105"/>
      <c r="B40" s="297"/>
      <c r="C40" s="138"/>
      <c r="D40" s="139"/>
      <c r="E40" s="139"/>
      <c r="F40" s="139"/>
      <c r="G40" s="138" t="s">
        <v>34</v>
      </c>
      <c r="H40" s="139" t="s">
        <v>34</v>
      </c>
      <c r="I40" s="139" t="s">
        <v>34</v>
      </c>
      <c r="J40" s="138" t="s">
        <v>34</v>
      </c>
      <c r="K40" s="139" t="s">
        <v>34</v>
      </c>
      <c r="L40" s="139" t="s">
        <v>34</v>
      </c>
      <c r="M40" s="139" t="s">
        <v>34</v>
      </c>
      <c r="N40" s="139" t="s">
        <v>34</v>
      </c>
      <c r="O40" s="139" t="s">
        <v>34</v>
      </c>
      <c r="P40" s="139" t="s">
        <v>34</v>
      </c>
      <c r="Q40" s="139" t="s">
        <v>34</v>
      </c>
      <c r="R40" s="138"/>
      <c r="S40" s="139"/>
      <c r="T40" s="138"/>
      <c r="U40" s="139"/>
      <c r="V40" s="138"/>
      <c r="W40" s="139"/>
      <c r="X40" s="138"/>
      <c r="Y40" s="139"/>
      <c r="Z40" s="140"/>
      <c r="AA40" s="139"/>
      <c r="AB40" s="141"/>
    </row>
    <row r="41" spans="1:28" ht="20.149999999999999" customHeight="1" x14ac:dyDescent="0.35">
      <c r="A41" s="105"/>
      <c r="B41" s="297"/>
      <c r="C41" s="142"/>
      <c r="D41" s="135"/>
      <c r="E41" s="135"/>
      <c r="F41" s="135"/>
      <c r="G41" s="142" t="s">
        <v>34</v>
      </c>
      <c r="H41" s="135" t="s">
        <v>34</v>
      </c>
      <c r="I41" s="135" t="s">
        <v>34</v>
      </c>
      <c r="J41" s="142" t="s">
        <v>34</v>
      </c>
      <c r="K41" s="135" t="s">
        <v>34</v>
      </c>
      <c r="L41" s="135" t="s">
        <v>34</v>
      </c>
      <c r="M41" s="135" t="s">
        <v>34</v>
      </c>
      <c r="N41" s="135" t="s">
        <v>34</v>
      </c>
      <c r="O41" s="135" t="s">
        <v>34</v>
      </c>
      <c r="P41" s="135" t="s">
        <v>34</v>
      </c>
      <c r="Q41" s="135" t="s">
        <v>34</v>
      </c>
      <c r="R41" s="142"/>
      <c r="S41" s="135"/>
      <c r="T41" s="142"/>
      <c r="U41" s="135"/>
      <c r="V41" s="142"/>
      <c r="W41" s="135"/>
      <c r="X41" s="142"/>
      <c r="Y41" s="135"/>
      <c r="Z41" s="143"/>
      <c r="AA41" s="135"/>
      <c r="AB41" s="137"/>
    </row>
    <row r="42" spans="1:28" ht="20.149999999999999" customHeight="1" x14ac:dyDescent="0.35">
      <c r="A42" s="105"/>
      <c r="B42" s="297"/>
      <c r="C42" s="138"/>
      <c r="D42" s="139"/>
      <c r="E42" s="139"/>
      <c r="F42" s="139"/>
      <c r="G42" s="138" t="s">
        <v>34</v>
      </c>
      <c r="H42" s="139" t="s">
        <v>34</v>
      </c>
      <c r="I42" s="139" t="s">
        <v>34</v>
      </c>
      <c r="J42" s="138" t="s">
        <v>34</v>
      </c>
      <c r="K42" s="139" t="s">
        <v>34</v>
      </c>
      <c r="L42" s="139" t="s">
        <v>34</v>
      </c>
      <c r="M42" s="139" t="s">
        <v>34</v>
      </c>
      <c r="N42" s="139" t="s">
        <v>34</v>
      </c>
      <c r="O42" s="139" t="s">
        <v>34</v>
      </c>
      <c r="P42" s="139" t="s">
        <v>34</v>
      </c>
      <c r="Q42" s="139" t="s">
        <v>34</v>
      </c>
      <c r="R42" s="138"/>
      <c r="S42" s="139"/>
      <c r="T42" s="138"/>
      <c r="U42" s="139"/>
      <c r="V42" s="138"/>
      <c r="W42" s="139"/>
      <c r="X42" s="138"/>
      <c r="Y42" s="139"/>
      <c r="Z42" s="140"/>
      <c r="AA42" s="139"/>
      <c r="AB42" s="141"/>
    </row>
    <row r="43" spans="1:28" ht="20.149999999999999" customHeight="1" x14ac:dyDescent="0.35">
      <c r="A43" s="105"/>
      <c r="B43" s="297"/>
      <c r="C43" s="142"/>
      <c r="D43" s="135"/>
      <c r="E43" s="135"/>
      <c r="F43" s="135"/>
      <c r="G43" s="142" t="s">
        <v>34</v>
      </c>
      <c r="H43" s="135" t="s">
        <v>34</v>
      </c>
      <c r="I43" s="135" t="s">
        <v>34</v>
      </c>
      <c r="J43" s="142" t="s">
        <v>34</v>
      </c>
      <c r="K43" s="135" t="s">
        <v>34</v>
      </c>
      <c r="L43" s="135" t="s">
        <v>34</v>
      </c>
      <c r="M43" s="135" t="s">
        <v>34</v>
      </c>
      <c r="N43" s="135" t="s">
        <v>34</v>
      </c>
      <c r="O43" s="135" t="s">
        <v>34</v>
      </c>
      <c r="P43" s="135" t="s">
        <v>34</v>
      </c>
      <c r="Q43" s="135" t="s">
        <v>34</v>
      </c>
      <c r="R43" s="142"/>
      <c r="S43" s="135"/>
      <c r="T43" s="142"/>
      <c r="U43" s="135"/>
      <c r="V43" s="142"/>
      <c r="W43" s="135"/>
      <c r="X43" s="142"/>
      <c r="Y43" s="135"/>
      <c r="Z43" s="143"/>
      <c r="AA43" s="135"/>
      <c r="AB43" s="137"/>
    </row>
    <row r="44" spans="1:28" ht="20.149999999999999" customHeight="1" x14ac:dyDescent="0.35">
      <c r="A44" s="105"/>
      <c r="B44" s="297"/>
      <c r="C44" s="138"/>
      <c r="D44" s="139"/>
      <c r="E44" s="139"/>
      <c r="F44" s="139"/>
      <c r="G44" s="138" t="s">
        <v>34</v>
      </c>
      <c r="H44" s="139" t="s">
        <v>34</v>
      </c>
      <c r="I44" s="139" t="s">
        <v>34</v>
      </c>
      <c r="J44" s="138" t="s">
        <v>34</v>
      </c>
      <c r="K44" s="139" t="s">
        <v>34</v>
      </c>
      <c r="L44" s="139" t="s">
        <v>34</v>
      </c>
      <c r="M44" s="139" t="s">
        <v>34</v>
      </c>
      <c r="N44" s="139" t="s">
        <v>34</v>
      </c>
      <c r="O44" s="139" t="s">
        <v>34</v>
      </c>
      <c r="P44" s="139" t="s">
        <v>34</v>
      </c>
      <c r="Q44" s="139" t="s">
        <v>34</v>
      </c>
      <c r="R44" s="138"/>
      <c r="S44" s="139"/>
      <c r="T44" s="138"/>
      <c r="U44" s="139"/>
      <c r="V44" s="138"/>
      <c r="W44" s="139"/>
      <c r="X44" s="138"/>
      <c r="Y44" s="139"/>
      <c r="Z44" s="140"/>
      <c r="AA44" s="139"/>
      <c r="AB44" s="141"/>
    </row>
    <row r="45" spans="1:28" ht="20.149999999999999" customHeight="1" x14ac:dyDescent="0.35">
      <c r="A45" s="105"/>
      <c r="B45" s="297"/>
      <c r="C45" s="142"/>
      <c r="D45" s="135"/>
      <c r="E45" s="135"/>
      <c r="F45" s="135"/>
      <c r="G45" s="142" t="s">
        <v>34</v>
      </c>
      <c r="H45" s="135" t="s">
        <v>34</v>
      </c>
      <c r="I45" s="135" t="s">
        <v>34</v>
      </c>
      <c r="J45" s="142" t="s">
        <v>34</v>
      </c>
      <c r="K45" s="135" t="s">
        <v>34</v>
      </c>
      <c r="L45" s="135" t="s">
        <v>34</v>
      </c>
      <c r="M45" s="135" t="s">
        <v>34</v>
      </c>
      <c r="N45" s="135" t="s">
        <v>34</v>
      </c>
      <c r="O45" s="135" t="s">
        <v>34</v>
      </c>
      <c r="P45" s="135" t="s">
        <v>34</v>
      </c>
      <c r="Q45" s="135" t="s">
        <v>34</v>
      </c>
      <c r="R45" s="142"/>
      <c r="S45" s="135"/>
      <c r="T45" s="142"/>
      <c r="U45" s="135"/>
      <c r="V45" s="142"/>
      <c r="W45" s="135"/>
      <c r="X45" s="142"/>
      <c r="Y45" s="135"/>
      <c r="Z45" s="143"/>
      <c r="AA45" s="135"/>
      <c r="AB45" s="137"/>
    </row>
    <row r="46" spans="1:28" ht="20.149999999999999" customHeight="1" x14ac:dyDescent="0.35">
      <c r="A46" s="105"/>
      <c r="B46" s="297"/>
      <c r="C46" s="138"/>
      <c r="D46" s="139"/>
      <c r="E46" s="139"/>
      <c r="F46" s="139"/>
      <c r="G46" s="138" t="s">
        <v>34</v>
      </c>
      <c r="H46" s="139" t="s">
        <v>34</v>
      </c>
      <c r="I46" s="139" t="s">
        <v>34</v>
      </c>
      <c r="J46" s="138" t="s">
        <v>34</v>
      </c>
      <c r="K46" s="139" t="s">
        <v>34</v>
      </c>
      <c r="L46" s="139" t="s">
        <v>34</v>
      </c>
      <c r="M46" s="139" t="s">
        <v>34</v>
      </c>
      <c r="N46" s="139" t="s">
        <v>34</v>
      </c>
      <c r="O46" s="139" t="s">
        <v>34</v>
      </c>
      <c r="P46" s="139" t="s">
        <v>34</v>
      </c>
      <c r="Q46" s="139" t="s">
        <v>34</v>
      </c>
      <c r="R46" s="138"/>
      <c r="S46" s="139"/>
      <c r="T46" s="138"/>
      <c r="U46" s="139"/>
      <c r="V46" s="138"/>
      <c r="W46" s="139"/>
      <c r="X46" s="138"/>
      <c r="Y46" s="139"/>
      <c r="Z46" s="140"/>
      <c r="AA46" s="139"/>
      <c r="AB46" s="141"/>
    </row>
    <row r="47" spans="1:28" ht="20.149999999999999" customHeight="1" x14ac:dyDescent="0.35">
      <c r="A47" s="105"/>
      <c r="B47" s="297"/>
      <c r="C47" s="142"/>
      <c r="D47" s="135"/>
      <c r="E47" s="135"/>
      <c r="F47" s="135"/>
      <c r="G47" s="142" t="s">
        <v>34</v>
      </c>
      <c r="H47" s="135" t="s">
        <v>34</v>
      </c>
      <c r="I47" s="135" t="s">
        <v>34</v>
      </c>
      <c r="J47" s="142" t="s">
        <v>34</v>
      </c>
      <c r="K47" s="135" t="s">
        <v>34</v>
      </c>
      <c r="L47" s="135" t="s">
        <v>34</v>
      </c>
      <c r="M47" s="135" t="s">
        <v>34</v>
      </c>
      <c r="N47" s="135" t="s">
        <v>34</v>
      </c>
      <c r="O47" s="135" t="s">
        <v>34</v>
      </c>
      <c r="P47" s="135" t="s">
        <v>34</v>
      </c>
      <c r="Q47" s="135" t="s">
        <v>34</v>
      </c>
      <c r="R47" s="142"/>
      <c r="S47" s="135"/>
      <c r="T47" s="142"/>
      <c r="U47" s="135"/>
      <c r="V47" s="142"/>
      <c r="W47" s="135"/>
      <c r="X47" s="142"/>
      <c r="Y47" s="135"/>
      <c r="Z47" s="143"/>
      <c r="AA47" s="135"/>
      <c r="AB47" s="137"/>
    </row>
    <row r="48" spans="1:28" ht="20.149999999999999" customHeight="1" x14ac:dyDescent="0.35">
      <c r="A48" s="105"/>
      <c r="B48" s="297"/>
      <c r="C48" s="138"/>
      <c r="D48" s="139"/>
      <c r="E48" s="139"/>
      <c r="F48" s="139"/>
      <c r="G48" s="138" t="s">
        <v>34</v>
      </c>
      <c r="H48" s="139" t="s">
        <v>34</v>
      </c>
      <c r="I48" s="139" t="s">
        <v>34</v>
      </c>
      <c r="J48" s="138"/>
      <c r="K48" s="139"/>
      <c r="L48" s="139"/>
      <c r="M48" s="139"/>
      <c r="N48" s="139"/>
      <c r="O48" s="139"/>
      <c r="P48" s="139"/>
      <c r="Q48" s="139"/>
      <c r="R48" s="138"/>
      <c r="S48" s="139"/>
      <c r="T48" s="138"/>
      <c r="U48" s="139"/>
      <c r="V48" s="138"/>
      <c r="W48" s="139"/>
      <c r="X48" s="138"/>
      <c r="Y48" s="139"/>
      <c r="Z48" s="140"/>
      <c r="AA48" s="139"/>
      <c r="AB48" s="141"/>
    </row>
    <row r="49" spans="1:28" ht="20.149999999999999" customHeight="1" x14ac:dyDescent="0.35">
      <c r="A49" s="105"/>
      <c r="B49" s="297"/>
      <c r="C49" s="142"/>
      <c r="D49" s="135"/>
      <c r="E49" s="135"/>
      <c r="F49" s="135"/>
      <c r="G49" s="142" t="s">
        <v>34</v>
      </c>
      <c r="H49" s="135" t="s">
        <v>34</v>
      </c>
      <c r="I49" s="135" t="s">
        <v>34</v>
      </c>
      <c r="J49" s="142"/>
      <c r="K49" s="135"/>
      <c r="L49" s="135"/>
      <c r="M49" s="135"/>
      <c r="N49" s="135"/>
      <c r="O49" s="135"/>
      <c r="P49" s="135"/>
      <c r="Q49" s="135"/>
      <c r="R49" s="142"/>
      <c r="S49" s="135"/>
      <c r="T49" s="142"/>
      <c r="U49" s="135"/>
      <c r="V49" s="142"/>
      <c r="W49" s="135"/>
      <c r="X49" s="142"/>
      <c r="Y49" s="135"/>
      <c r="Z49" s="143"/>
      <c r="AA49" s="135"/>
      <c r="AB49" s="137"/>
    </row>
    <row r="50" spans="1:28" ht="20.149999999999999" customHeight="1" x14ac:dyDescent="0.35">
      <c r="A50" s="105"/>
      <c r="B50" s="297"/>
      <c r="C50" s="138"/>
      <c r="D50" s="139"/>
      <c r="E50" s="139"/>
      <c r="F50" s="139"/>
      <c r="G50" s="138" t="s">
        <v>34</v>
      </c>
      <c r="H50" s="139" t="s">
        <v>34</v>
      </c>
      <c r="I50" s="139" t="s">
        <v>34</v>
      </c>
      <c r="J50" s="138"/>
      <c r="K50" s="139"/>
      <c r="L50" s="139"/>
      <c r="M50" s="139"/>
      <c r="N50" s="139"/>
      <c r="O50" s="139"/>
      <c r="P50" s="139"/>
      <c r="Q50" s="139"/>
      <c r="R50" s="138"/>
      <c r="S50" s="139"/>
      <c r="T50" s="138"/>
      <c r="U50" s="139"/>
      <c r="V50" s="138"/>
      <c r="W50" s="139"/>
      <c r="X50" s="138"/>
      <c r="Y50" s="139"/>
      <c r="Z50" s="140"/>
      <c r="AA50" s="139"/>
      <c r="AB50" s="141"/>
    </row>
    <row r="51" spans="1:28" ht="20.149999999999999" customHeight="1" x14ac:dyDescent="0.35">
      <c r="A51" s="105"/>
      <c r="B51" s="297"/>
      <c r="C51" s="142"/>
      <c r="D51" s="135"/>
      <c r="E51" s="135"/>
      <c r="F51" s="135"/>
      <c r="G51" s="142" t="s">
        <v>34</v>
      </c>
      <c r="H51" s="135" t="s">
        <v>34</v>
      </c>
      <c r="I51" s="135" t="s">
        <v>34</v>
      </c>
      <c r="J51" s="142"/>
      <c r="K51" s="135"/>
      <c r="L51" s="135"/>
      <c r="M51" s="135"/>
      <c r="N51" s="135"/>
      <c r="O51" s="135"/>
      <c r="P51" s="135"/>
      <c r="Q51" s="135"/>
      <c r="R51" s="142"/>
      <c r="S51" s="135"/>
      <c r="T51" s="142"/>
      <c r="U51" s="135"/>
      <c r="V51" s="142"/>
      <c r="W51" s="135"/>
      <c r="X51" s="142"/>
      <c r="Y51" s="135"/>
      <c r="Z51" s="143"/>
      <c r="AA51" s="135"/>
      <c r="AB51" s="137"/>
    </row>
    <row r="52" spans="1:28" ht="20.149999999999999" customHeight="1" x14ac:dyDescent="0.35">
      <c r="A52" s="105"/>
      <c r="B52" s="297"/>
      <c r="C52" s="138"/>
      <c r="D52" s="139"/>
      <c r="E52" s="139"/>
      <c r="F52" s="139"/>
      <c r="G52" s="138" t="s">
        <v>34</v>
      </c>
      <c r="H52" s="139" t="s">
        <v>34</v>
      </c>
      <c r="I52" s="139" t="s">
        <v>34</v>
      </c>
      <c r="J52" s="138"/>
      <c r="K52" s="139"/>
      <c r="L52" s="139"/>
      <c r="M52" s="139"/>
      <c r="N52" s="139"/>
      <c r="O52" s="139"/>
      <c r="P52" s="139"/>
      <c r="Q52" s="139"/>
      <c r="R52" s="138"/>
      <c r="S52" s="139"/>
      <c r="T52" s="138"/>
      <c r="U52" s="139"/>
      <c r="V52" s="138"/>
      <c r="W52" s="139"/>
      <c r="X52" s="138"/>
      <c r="Y52" s="139"/>
      <c r="Z52" s="140"/>
      <c r="AA52" s="139"/>
      <c r="AB52" s="141"/>
    </row>
    <row r="53" spans="1:28" ht="20.149999999999999" customHeight="1" x14ac:dyDescent="0.35">
      <c r="A53" s="105"/>
      <c r="B53" s="297"/>
      <c r="C53" s="142"/>
      <c r="D53" s="135"/>
      <c r="E53" s="135"/>
      <c r="F53" s="135"/>
      <c r="G53" s="142" t="s">
        <v>34</v>
      </c>
      <c r="H53" s="135" t="s">
        <v>34</v>
      </c>
      <c r="I53" s="135" t="s">
        <v>34</v>
      </c>
      <c r="J53" s="142"/>
      <c r="K53" s="135"/>
      <c r="L53" s="135"/>
      <c r="M53" s="135"/>
      <c r="N53" s="135"/>
      <c r="O53" s="135"/>
      <c r="P53" s="135"/>
      <c r="Q53" s="135"/>
      <c r="R53" s="142"/>
      <c r="S53" s="135"/>
      <c r="T53" s="142"/>
      <c r="U53" s="135"/>
      <c r="V53" s="142"/>
      <c r="W53" s="135"/>
      <c r="X53" s="142"/>
      <c r="Y53" s="135"/>
      <c r="Z53" s="143"/>
      <c r="AA53" s="135"/>
      <c r="AB53" s="137"/>
    </row>
    <row r="54" spans="1:28" ht="20.149999999999999" customHeight="1" x14ac:dyDescent="0.35">
      <c r="A54" s="105"/>
      <c r="B54" s="297"/>
      <c r="C54" s="138"/>
      <c r="D54" s="139"/>
      <c r="E54" s="139"/>
      <c r="F54" s="139"/>
      <c r="G54" s="138" t="s">
        <v>34</v>
      </c>
      <c r="H54" s="139" t="s">
        <v>34</v>
      </c>
      <c r="I54" s="139" t="s">
        <v>34</v>
      </c>
      <c r="J54" s="138"/>
      <c r="K54" s="139"/>
      <c r="L54" s="139"/>
      <c r="M54" s="139"/>
      <c r="N54" s="139"/>
      <c r="O54" s="139"/>
      <c r="P54" s="139"/>
      <c r="Q54" s="139"/>
      <c r="R54" s="138"/>
      <c r="S54" s="139"/>
      <c r="T54" s="138"/>
      <c r="U54" s="139"/>
      <c r="V54" s="138"/>
      <c r="W54" s="139"/>
      <c r="X54" s="138"/>
      <c r="Y54" s="139"/>
      <c r="Z54" s="140"/>
      <c r="AA54" s="139"/>
      <c r="AB54" s="141"/>
    </row>
    <row r="55" spans="1:28" ht="20.149999999999999" customHeight="1" x14ac:dyDescent="0.35">
      <c r="A55" s="105"/>
      <c r="B55" s="297"/>
      <c r="C55" s="142"/>
      <c r="D55" s="135"/>
      <c r="E55" s="135"/>
      <c r="F55" s="135"/>
      <c r="G55" s="142" t="s">
        <v>34</v>
      </c>
      <c r="H55" s="135" t="s">
        <v>34</v>
      </c>
      <c r="I55" s="135" t="s">
        <v>34</v>
      </c>
      <c r="J55" s="142"/>
      <c r="K55" s="135"/>
      <c r="L55" s="135"/>
      <c r="M55" s="135"/>
      <c r="N55" s="135"/>
      <c r="O55" s="135"/>
      <c r="P55" s="135"/>
      <c r="Q55" s="135"/>
      <c r="R55" s="142"/>
      <c r="S55" s="135"/>
      <c r="T55" s="142"/>
      <c r="U55" s="135"/>
      <c r="V55" s="142"/>
      <c r="W55" s="135"/>
      <c r="X55" s="142"/>
      <c r="Y55" s="135"/>
      <c r="Z55" s="143"/>
      <c r="AA55" s="135"/>
      <c r="AB55" s="137"/>
    </row>
    <row r="56" spans="1:28" ht="20.149999999999999" customHeight="1" x14ac:dyDescent="0.35">
      <c r="A56" s="105"/>
      <c r="B56" s="297"/>
      <c r="C56" s="138"/>
      <c r="D56" s="139"/>
      <c r="E56" s="139"/>
      <c r="F56" s="139"/>
      <c r="G56" s="138" t="s">
        <v>34</v>
      </c>
      <c r="H56" s="139" t="s">
        <v>34</v>
      </c>
      <c r="I56" s="139" t="s">
        <v>34</v>
      </c>
      <c r="J56" s="138"/>
      <c r="K56" s="139"/>
      <c r="L56" s="139"/>
      <c r="M56" s="139"/>
      <c r="N56" s="139"/>
      <c r="O56" s="139"/>
      <c r="P56" s="139"/>
      <c r="Q56" s="139"/>
      <c r="R56" s="138"/>
      <c r="S56" s="139"/>
      <c r="T56" s="138"/>
      <c r="U56" s="139"/>
      <c r="V56" s="138"/>
      <c r="W56" s="139"/>
      <c r="X56" s="138"/>
      <c r="Y56" s="139"/>
      <c r="Z56" s="140"/>
      <c r="AA56" s="139"/>
      <c r="AB56" s="141"/>
    </row>
    <row r="57" spans="1:28" ht="20.149999999999999" customHeight="1" x14ac:dyDescent="0.35">
      <c r="A57" s="105"/>
      <c r="B57" s="297"/>
      <c r="C57" s="142"/>
      <c r="D57" s="135"/>
      <c r="E57" s="135"/>
      <c r="F57" s="135"/>
      <c r="G57" s="142" t="s">
        <v>34</v>
      </c>
      <c r="H57" s="135" t="s">
        <v>34</v>
      </c>
      <c r="I57" s="135" t="s">
        <v>34</v>
      </c>
      <c r="J57" s="142"/>
      <c r="K57" s="135"/>
      <c r="L57" s="135"/>
      <c r="M57" s="135"/>
      <c r="N57" s="135"/>
      <c r="O57" s="135"/>
      <c r="P57" s="135"/>
      <c r="Q57" s="135"/>
      <c r="R57" s="142"/>
      <c r="S57" s="135"/>
      <c r="T57" s="142"/>
      <c r="U57" s="135"/>
      <c r="V57" s="142"/>
      <c r="W57" s="135"/>
      <c r="X57" s="142"/>
      <c r="Y57" s="135"/>
      <c r="Z57" s="143"/>
      <c r="AA57" s="135"/>
      <c r="AB57" s="137"/>
    </row>
    <row r="58" spans="1:28" ht="20.149999999999999" customHeight="1" x14ac:dyDescent="0.35">
      <c r="A58" s="105"/>
      <c r="B58" s="297"/>
      <c r="C58" s="138"/>
      <c r="D58" s="139"/>
      <c r="E58" s="139"/>
      <c r="F58" s="139"/>
      <c r="G58" s="138" t="s">
        <v>34</v>
      </c>
      <c r="H58" s="139" t="s">
        <v>34</v>
      </c>
      <c r="I58" s="139" t="s">
        <v>34</v>
      </c>
      <c r="J58" s="138"/>
      <c r="K58" s="139"/>
      <c r="L58" s="139"/>
      <c r="M58" s="139"/>
      <c r="N58" s="139"/>
      <c r="O58" s="139"/>
      <c r="P58" s="139"/>
      <c r="Q58" s="139"/>
      <c r="R58" s="138"/>
      <c r="S58" s="139"/>
      <c r="T58" s="138"/>
      <c r="U58" s="139"/>
      <c r="V58" s="138"/>
      <c r="W58" s="139"/>
      <c r="X58" s="138"/>
      <c r="Y58" s="139"/>
      <c r="Z58" s="140"/>
      <c r="AA58" s="139"/>
      <c r="AB58" s="141"/>
    </row>
    <row r="59" spans="1:28" ht="20.149999999999999" customHeight="1" thickBot="1" x14ac:dyDescent="0.4">
      <c r="A59" s="105"/>
      <c r="B59" s="144"/>
      <c r="C59" s="142"/>
      <c r="D59" s="135"/>
      <c r="E59" s="135"/>
      <c r="F59" s="135"/>
      <c r="G59" s="142" t="s">
        <v>34</v>
      </c>
      <c r="H59" s="135" t="s">
        <v>34</v>
      </c>
      <c r="I59" s="135" t="s">
        <v>34</v>
      </c>
      <c r="J59" s="142"/>
      <c r="K59" s="135"/>
      <c r="L59" s="135"/>
      <c r="M59" s="135"/>
      <c r="N59" s="135"/>
      <c r="O59" s="135"/>
      <c r="P59" s="135"/>
      <c r="Q59" s="135"/>
      <c r="R59" s="142"/>
      <c r="S59" s="135"/>
      <c r="T59" s="142"/>
      <c r="U59" s="135"/>
      <c r="V59" s="142"/>
      <c r="W59" s="135"/>
      <c r="X59" s="142"/>
      <c r="Y59" s="135"/>
      <c r="Z59" s="143"/>
      <c r="AA59" s="135"/>
      <c r="AB59" s="137"/>
    </row>
    <row r="60" spans="1:28" ht="28.5" customHeight="1" thickTop="1" thickBot="1" x14ac:dyDescent="0.4">
      <c r="A60" s="106"/>
      <c r="B60" s="145" t="s">
        <v>67</v>
      </c>
      <c r="C60" s="146"/>
      <c r="D60" s="147">
        <v>62</v>
      </c>
      <c r="E60" s="147">
        <v>62</v>
      </c>
      <c r="F60" s="148">
        <v>62</v>
      </c>
      <c r="G60" s="146"/>
      <c r="H60" s="147">
        <v>62</v>
      </c>
      <c r="I60" s="148">
        <v>62</v>
      </c>
      <c r="J60" s="149"/>
      <c r="K60" s="150">
        <v>62</v>
      </c>
      <c r="L60" s="151">
        <v>62</v>
      </c>
      <c r="M60" s="147">
        <v>62</v>
      </c>
      <c r="N60" s="147">
        <v>62</v>
      </c>
      <c r="O60" s="147">
        <v>62</v>
      </c>
      <c r="P60" s="147">
        <v>62</v>
      </c>
      <c r="Q60" s="152">
        <v>62</v>
      </c>
      <c r="R60" s="146"/>
      <c r="S60" s="147">
        <v>62</v>
      </c>
      <c r="T60" s="146"/>
      <c r="U60" s="147">
        <v>62</v>
      </c>
      <c r="V60" s="146"/>
      <c r="W60" s="147">
        <v>62</v>
      </c>
      <c r="X60" s="146"/>
      <c r="Y60" s="152">
        <v>62</v>
      </c>
      <c r="Z60" s="153"/>
      <c r="AA60" s="154">
        <v>62</v>
      </c>
      <c r="AB60" s="155">
        <v>62</v>
      </c>
    </row>
    <row r="61" spans="1:28" ht="14.5" x14ac:dyDescent="0.35">
      <c r="A61" s="105"/>
      <c r="B61" s="113"/>
      <c r="C61" s="113"/>
      <c r="D61" s="113"/>
      <c r="E61" s="113"/>
      <c r="F61" s="106"/>
      <c r="G61" s="106"/>
      <c r="H61" s="106"/>
      <c r="I61" s="106"/>
      <c r="J61" s="106"/>
      <c r="K61" s="113"/>
      <c r="L61" s="113"/>
      <c r="M61" s="113"/>
      <c r="N61" s="113"/>
      <c r="O61" s="113"/>
      <c r="P61" s="113"/>
      <c r="Q61" s="113"/>
      <c r="R61" s="156"/>
      <c r="S61" s="113"/>
      <c r="T61" s="113"/>
      <c r="U61" s="113"/>
      <c r="V61" s="113"/>
      <c r="W61" s="113"/>
      <c r="X61" s="113"/>
      <c r="Y61" s="113"/>
      <c r="Z61" s="113"/>
      <c r="AA61" s="113"/>
      <c r="AB61" s="113"/>
    </row>
    <row r="62" spans="1:28" ht="14.5" x14ac:dyDescent="0.3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7.5" x14ac:dyDescent="0.3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7.5" x14ac:dyDescent="0.3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7.5" x14ac:dyDescent="0.35">
      <c r="A65" s="157"/>
      <c r="B65" s="164" t="s">
        <v>69</v>
      </c>
      <c r="C65" s="164"/>
      <c r="D65" s="164"/>
      <c r="E65" s="164"/>
      <c r="F65" s="164"/>
      <c r="G65" s="164"/>
      <c r="H65" s="164"/>
      <c r="I65" s="164"/>
      <c r="J65" s="164"/>
      <c r="K65" s="165"/>
      <c r="L65" s="165"/>
      <c r="M65" s="165"/>
      <c r="N65" s="165"/>
      <c r="O65" s="165"/>
      <c r="P65" s="165"/>
      <c r="Q65" s="165"/>
      <c r="R65" s="162"/>
      <c r="S65" s="163"/>
      <c r="T65" s="163"/>
    </row>
    <row r="66" spans="1:20" ht="17.5" x14ac:dyDescent="0.35">
      <c r="A66" s="157"/>
      <c r="B66" s="166"/>
      <c r="C66" s="166"/>
      <c r="D66" s="166"/>
      <c r="E66" s="166"/>
      <c r="F66" s="166"/>
      <c r="G66" s="166"/>
      <c r="H66" s="166"/>
      <c r="I66" s="166"/>
      <c r="J66" s="167"/>
      <c r="K66" s="167"/>
      <c r="L66" s="167"/>
      <c r="M66" s="167"/>
      <c r="N66" s="167"/>
      <c r="O66" s="167"/>
      <c r="P66" s="167"/>
      <c r="Q66" s="167"/>
      <c r="R66" s="162"/>
      <c r="S66" s="163"/>
      <c r="T66" s="163"/>
    </row>
    <row r="67" spans="1:20" ht="17.5" x14ac:dyDescent="0.35">
      <c r="A67" s="157"/>
      <c r="B67" s="164" t="s">
        <v>70</v>
      </c>
      <c r="C67" s="164"/>
      <c r="D67" s="164"/>
      <c r="E67" s="164"/>
      <c r="F67" s="164"/>
      <c r="G67" s="164"/>
      <c r="H67" s="164"/>
      <c r="I67" s="164"/>
      <c r="J67" s="165"/>
      <c r="K67" s="165"/>
      <c r="L67" s="165"/>
      <c r="M67" s="165"/>
      <c r="N67" s="165"/>
      <c r="O67" s="165"/>
      <c r="P67" s="165"/>
      <c r="Q67" s="165"/>
      <c r="R67" s="162"/>
      <c r="S67" s="163"/>
      <c r="T67" s="163"/>
    </row>
    <row r="68" spans="1:20" ht="17.5" x14ac:dyDescent="0.35">
      <c r="A68" s="157"/>
      <c r="B68" s="164" t="s">
        <v>71</v>
      </c>
      <c r="C68" s="164"/>
      <c r="D68" s="164"/>
      <c r="E68" s="164"/>
      <c r="F68" s="164"/>
      <c r="G68" s="164"/>
      <c r="H68" s="164"/>
      <c r="I68" s="164"/>
      <c r="J68" s="165"/>
      <c r="K68" s="165"/>
      <c r="L68" s="165"/>
      <c r="M68" s="165"/>
      <c r="N68" s="165"/>
      <c r="O68" s="165"/>
      <c r="P68" s="165"/>
      <c r="Q68" s="165"/>
      <c r="R68" s="162"/>
      <c r="S68" s="163"/>
      <c r="T68" s="163"/>
    </row>
    <row r="69" spans="1:20" ht="17.5" x14ac:dyDescent="0.35">
      <c r="A69" s="157"/>
      <c r="B69" s="164" t="s">
        <v>72</v>
      </c>
      <c r="C69" s="164"/>
      <c r="D69" s="164"/>
      <c r="E69" s="164"/>
      <c r="F69" s="164"/>
      <c r="G69" s="164"/>
      <c r="H69" s="164"/>
      <c r="I69" s="164"/>
      <c r="J69" s="165"/>
      <c r="K69" s="165"/>
      <c r="L69" s="165"/>
      <c r="M69" s="165"/>
      <c r="N69" s="165"/>
      <c r="O69" s="165"/>
      <c r="P69" s="165"/>
      <c r="Q69" s="165"/>
      <c r="R69" s="162"/>
      <c r="S69" s="163"/>
      <c r="T69" s="163"/>
    </row>
    <row r="70" spans="1:20" ht="17.5" x14ac:dyDescent="0.35">
      <c r="A70" s="157"/>
      <c r="B70" s="164" t="s">
        <v>73</v>
      </c>
      <c r="C70" s="164"/>
      <c r="D70" s="164"/>
      <c r="E70" s="164"/>
      <c r="F70" s="164"/>
      <c r="G70" s="164"/>
      <c r="H70" s="164"/>
      <c r="I70" s="164"/>
      <c r="J70" s="165"/>
      <c r="K70" s="165"/>
      <c r="L70" s="165"/>
      <c r="M70" s="165"/>
      <c r="N70" s="165"/>
      <c r="O70" s="165"/>
      <c r="P70" s="165"/>
      <c r="Q70" s="165"/>
      <c r="R70" s="162"/>
      <c r="S70" s="163"/>
      <c r="T70" s="163"/>
    </row>
    <row r="71" spans="1:20" ht="17.5" x14ac:dyDescent="0.35">
      <c r="A71" s="157"/>
      <c r="B71" s="168"/>
      <c r="C71" s="168"/>
      <c r="D71" s="168"/>
      <c r="E71" s="168"/>
      <c r="F71" s="168"/>
      <c r="G71" s="168"/>
      <c r="H71" s="168"/>
      <c r="I71" s="168"/>
      <c r="J71" s="169"/>
      <c r="K71" s="169"/>
      <c r="L71" s="169"/>
      <c r="M71" s="169"/>
      <c r="N71" s="169"/>
      <c r="O71" s="169"/>
      <c r="P71" s="169"/>
      <c r="Q71" s="169"/>
      <c r="R71" s="162"/>
      <c r="S71" s="163"/>
      <c r="T71" s="163"/>
    </row>
    <row r="72" spans="1:20" ht="14.5" x14ac:dyDescent="0.35">
      <c r="A72" s="157"/>
      <c r="B72" s="158"/>
      <c r="C72" s="158"/>
      <c r="D72" s="158"/>
      <c r="E72" s="158"/>
      <c r="F72" s="158"/>
      <c r="G72" s="158"/>
      <c r="H72" s="158"/>
      <c r="I72" s="158"/>
      <c r="J72" s="158"/>
      <c r="K72" s="158"/>
      <c r="L72" s="158"/>
      <c r="M72" s="158"/>
      <c r="N72" s="158"/>
      <c r="O72" s="158"/>
      <c r="P72" s="158"/>
      <c r="Q72" s="158"/>
      <c r="R72" s="159"/>
      <c r="S72" s="158"/>
      <c r="T72" s="158"/>
    </row>
    <row r="73" spans="1:20" ht="14.5" x14ac:dyDescent="0.35">
      <c r="A73" s="157"/>
      <c r="B73" s="158"/>
      <c r="C73" s="158"/>
      <c r="D73" s="158"/>
      <c r="E73" s="158"/>
      <c r="F73" s="158"/>
      <c r="G73" s="158"/>
    </row>
    <row r="74" spans="1:20" ht="30" customHeight="1" x14ac:dyDescent="0.6">
      <c r="A74" s="171" t="s">
        <v>74</v>
      </c>
      <c r="B74" s="172"/>
      <c r="C74" s="172"/>
      <c r="D74" s="172"/>
      <c r="E74" s="172"/>
      <c r="F74" s="172"/>
      <c r="G74" s="172"/>
      <c r="H74" s="172"/>
      <c r="I74" s="172"/>
      <c r="J74" s="173"/>
      <c r="K74" s="173"/>
      <c r="L74" s="173"/>
      <c r="M74" s="173"/>
      <c r="N74" s="173"/>
      <c r="O74" s="173"/>
      <c r="P74" s="173"/>
      <c r="Q74" s="173"/>
      <c r="R74" s="172"/>
      <c r="S74" s="172"/>
      <c r="T74" s="172"/>
    </row>
    <row r="75" spans="1:20" thickBot="1" x14ac:dyDescent="0.4">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4">
      <c r="B76" s="282" t="s">
        <v>59</v>
      </c>
      <c r="C76" s="285" t="s">
        <v>82</v>
      </c>
      <c r="D76" s="287" t="s">
        <v>83</v>
      </c>
      <c r="E76" s="288"/>
      <c r="F76" s="289"/>
    </row>
    <row r="77" spans="1:20" ht="45" customHeight="1" thickTop="1" thickBot="1" x14ac:dyDescent="0.4">
      <c r="B77" s="283"/>
      <c r="C77" s="286"/>
      <c r="D77" s="290" t="s">
        <v>84</v>
      </c>
      <c r="E77" s="291"/>
      <c r="F77" s="292"/>
    </row>
    <row r="78" spans="1:20" thickTop="1" x14ac:dyDescent="0.35">
      <c r="B78" s="283"/>
      <c r="C78" s="174">
        <v>0</v>
      </c>
      <c r="D78" s="270">
        <v>0</v>
      </c>
      <c r="E78" s="271"/>
      <c r="F78" s="272"/>
    </row>
    <row r="79" spans="1:20" ht="14.5" x14ac:dyDescent="0.35">
      <c r="B79" s="283"/>
      <c r="C79" s="175">
        <v>1</v>
      </c>
      <c r="D79" s="273">
        <v>0</v>
      </c>
      <c r="E79" s="274"/>
      <c r="F79" s="275"/>
    </row>
    <row r="80" spans="1:20" ht="14.5" x14ac:dyDescent="0.35">
      <c r="B80" s="283"/>
      <c r="C80" s="174">
        <v>2</v>
      </c>
      <c r="D80" s="270">
        <v>5</v>
      </c>
      <c r="E80" s="271"/>
      <c r="F80" s="272"/>
    </row>
    <row r="81" spans="2:6" ht="14.5" x14ac:dyDescent="0.35">
      <c r="B81" s="283"/>
      <c r="C81" s="175">
        <v>3</v>
      </c>
      <c r="D81" s="273">
        <v>8</v>
      </c>
      <c r="E81" s="274"/>
      <c r="F81" s="275"/>
    </row>
    <row r="82" spans="2:6" ht="14.5" x14ac:dyDescent="0.35">
      <c r="B82" s="283"/>
      <c r="C82" s="174">
        <v>4</v>
      </c>
      <c r="D82" s="270">
        <v>13</v>
      </c>
      <c r="E82" s="271"/>
      <c r="F82" s="272"/>
    </row>
    <row r="83" spans="2:6" ht="14.5" x14ac:dyDescent="0.35">
      <c r="B83" s="283"/>
      <c r="C83" s="175">
        <v>5</v>
      </c>
      <c r="D83" s="273">
        <v>27</v>
      </c>
      <c r="E83" s="274"/>
      <c r="F83" s="275"/>
    </row>
    <row r="84" spans="2:6" ht="14.5" x14ac:dyDescent="0.35">
      <c r="B84" s="283"/>
      <c r="C84" s="174">
        <v>6</v>
      </c>
      <c r="D84" s="270">
        <v>7</v>
      </c>
      <c r="E84" s="271"/>
      <c r="F84" s="272"/>
    </row>
    <row r="85" spans="2:6" ht="14.5" x14ac:dyDescent="0.35">
      <c r="B85" s="283"/>
      <c r="C85" s="175">
        <v>7</v>
      </c>
      <c r="D85" s="273">
        <v>0</v>
      </c>
      <c r="E85" s="274"/>
      <c r="F85" s="275"/>
    </row>
    <row r="86" spans="2:6" ht="14.5" x14ac:dyDescent="0.35">
      <c r="B86" s="283"/>
      <c r="C86" s="174">
        <v>8</v>
      </c>
      <c r="D86" s="270">
        <v>2</v>
      </c>
      <c r="E86" s="271"/>
      <c r="F86" s="272"/>
    </row>
    <row r="87" spans="2:6" ht="14.5" x14ac:dyDescent="0.35">
      <c r="B87" s="283"/>
      <c r="C87" s="175">
        <v>9</v>
      </c>
      <c r="D87" s="273">
        <v>0</v>
      </c>
      <c r="E87" s="274"/>
      <c r="F87" s="275"/>
    </row>
    <row r="88" spans="2:6" thickBot="1" x14ac:dyDescent="0.4">
      <c r="B88" s="283"/>
      <c r="C88" s="176">
        <v>10</v>
      </c>
      <c r="D88" s="276">
        <v>0</v>
      </c>
      <c r="E88" s="277"/>
      <c r="F88" s="278"/>
    </row>
    <row r="89" spans="2:6" ht="15.5" thickTop="1" thickBot="1" x14ac:dyDescent="0.4">
      <c r="B89" s="284"/>
      <c r="C89" s="177" t="s">
        <v>81</v>
      </c>
      <c r="D89" s="279">
        <v>62</v>
      </c>
      <c r="E89" s="280"/>
      <c r="F89" s="281"/>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3">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7C330-E08A-48C3-BCE7-7D62FA58CE59}">
  <sheetPr codeName="Hoja60">
    <tabColor theme="0"/>
    <pageSetUpPr fitToPage="1"/>
  </sheetPr>
  <dimension ref="A1:R34"/>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18" ht="14.5" x14ac:dyDescent="0.35">
      <c r="A1" s="223"/>
      <c r="B1" s="223"/>
      <c r="C1" s="223"/>
      <c r="D1" s="223"/>
      <c r="E1" s="223"/>
      <c r="F1" s="255"/>
      <c r="G1" s="255"/>
      <c r="H1" s="255"/>
      <c r="I1" s="255"/>
      <c r="J1" s="255"/>
      <c r="K1" s="255"/>
      <c r="L1" s="223"/>
      <c r="M1" s="223"/>
      <c r="N1" s="223"/>
      <c r="O1" s="223"/>
      <c r="P1" s="222"/>
      <c r="Q1" s="222"/>
      <c r="R1" s="222"/>
    </row>
    <row r="2" spans="1:18" ht="25" x14ac:dyDescent="0.5">
      <c r="A2" s="223"/>
      <c r="B2" s="216" t="s">
        <v>52</v>
      </c>
      <c r="C2" s="216"/>
      <c r="D2" s="216"/>
      <c r="E2" s="216"/>
      <c r="F2" s="217"/>
      <c r="G2" s="218" t="s">
        <v>386</v>
      </c>
      <c r="H2" s="217"/>
      <c r="I2" s="217"/>
      <c r="J2" s="217"/>
      <c r="K2" s="217"/>
      <c r="L2" s="219"/>
      <c r="M2" s="219"/>
      <c r="N2" s="219"/>
      <c r="O2" s="219"/>
      <c r="P2" s="250"/>
      <c r="Q2" s="221"/>
      <c r="R2" s="221"/>
    </row>
    <row r="3" spans="1:18" ht="25" x14ac:dyDescent="0.5">
      <c r="A3" s="223"/>
      <c r="B3" s="224" t="s">
        <v>432</v>
      </c>
      <c r="C3" s="224"/>
      <c r="D3" s="225"/>
      <c r="E3" s="302" t="s">
        <v>428</v>
      </c>
      <c r="F3" s="302"/>
      <c r="G3" s="302"/>
      <c r="H3" s="302"/>
      <c r="I3" s="302"/>
      <c r="J3" s="226"/>
      <c r="K3" s="226"/>
      <c r="L3" s="227"/>
      <c r="M3" s="227"/>
      <c r="N3" s="227"/>
      <c r="O3" s="227"/>
      <c r="P3" s="228"/>
      <c r="Q3" s="221"/>
      <c r="R3" s="221"/>
    </row>
    <row r="4" spans="1:18" ht="23.5" x14ac:dyDescent="0.55000000000000004">
      <c r="A4" s="223"/>
      <c r="B4" s="230" t="s">
        <v>435</v>
      </c>
      <c r="C4" s="231"/>
      <c r="D4" s="231"/>
      <c r="E4" s="231"/>
      <c r="F4" s="232"/>
      <c r="G4" s="232"/>
      <c r="H4" s="232"/>
      <c r="I4" s="232"/>
      <c r="J4" s="232"/>
      <c r="K4" s="232"/>
      <c r="L4" s="233"/>
      <c r="M4" s="233"/>
      <c r="N4" s="234"/>
      <c r="O4" s="223"/>
      <c r="P4" s="221"/>
      <c r="Q4" s="221"/>
      <c r="R4" s="229"/>
    </row>
    <row r="5" spans="1:18" ht="14.5" x14ac:dyDescent="0.35">
      <c r="A5" s="223"/>
      <c r="B5" s="223"/>
      <c r="C5" s="223"/>
      <c r="D5" s="223"/>
      <c r="E5" s="223"/>
      <c r="F5" s="223"/>
      <c r="G5" s="261"/>
      <c r="H5" s="222"/>
      <c r="I5" s="222"/>
      <c r="J5" s="222"/>
      <c r="K5" s="222"/>
      <c r="L5" s="222"/>
      <c r="M5" s="222"/>
      <c r="N5" s="222"/>
      <c r="O5" s="246"/>
      <c r="P5" s="237"/>
      <c r="Q5" s="221"/>
      <c r="R5" s="229"/>
    </row>
    <row r="6" spans="1:18" ht="14.5" x14ac:dyDescent="0.35">
      <c r="A6" s="223"/>
      <c r="B6" s="223"/>
      <c r="C6" s="223"/>
      <c r="D6" s="223"/>
      <c r="E6" s="223"/>
      <c r="F6" s="223"/>
      <c r="G6" s="261"/>
      <c r="H6" s="222"/>
      <c r="I6" s="222"/>
      <c r="J6" s="222"/>
      <c r="K6" s="222"/>
      <c r="L6" s="222"/>
      <c r="M6" s="222"/>
      <c r="N6" s="222"/>
      <c r="O6" s="246"/>
      <c r="P6" s="237"/>
      <c r="Q6" s="260" t="s">
        <v>429</v>
      </c>
      <c r="R6" s="221" t="s">
        <v>405</v>
      </c>
    </row>
    <row r="7" spans="1:18" ht="14.5" x14ac:dyDescent="0.35">
      <c r="A7" s="223"/>
      <c r="B7" s="223"/>
      <c r="C7" s="223"/>
      <c r="D7" s="223"/>
      <c r="E7" s="223"/>
      <c r="F7" s="223"/>
      <c r="G7" s="261"/>
      <c r="H7" s="222"/>
      <c r="I7" s="222"/>
      <c r="J7" s="222"/>
      <c r="K7" s="222"/>
      <c r="L7" s="222"/>
      <c r="M7" s="222"/>
      <c r="N7" s="222"/>
      <c r="O7" s="246"/>
      <c r="P7" s="237"/>
      <c r="Q7" s="229" t="s">
        <v>454</v>
      </c>
      <c r="R7" s="229">
        <v>0.17741935483870969</v>
      </c>
    </row>
    <row r="8" spans="1:18" ht="14.5" x14ac:dyDescent="0.35">
      <c r="A8" s="223"/>
      <c r="B8" s="223"/>
      <c r="C8" s="223"/>
      <c r="D8" s="223"/>
      <c r="E8" s="223"/>
      <c r="F8" s="223"/>
      <c r="G8" s="222"/>
      <c r="H8" s="222"/>
      <c r="I8" s="222"/>
      <c r="J8" s="222"/>
      <c r="K8" s="222"/>
      <c r="L8" s="222"/>
      <c r="M8" s="222"/>
      <c r="N8" s="222"/>
      <c r="O8" s="246"/>
      <c r="P8" s="237"/>
      <c r="Q8" s="229">
        <v>2.4E-2</v>
      </c>
      <c r="R8" s="229">
        <v>0.19354838709677419</v>
      </c>
    </row>
    <row r="9" spans="1:18" ht="14.5" x14ac:dyDescent="0.35">
      <c r="A9" s="223"/>
      <c r="B9" s="223"/>
      <c r="C9" s="223"/>
      <c r="D9" s="223"/>
      <c r="E9" s="223"/>
      <c r="F9" s="223"/>
      <c r="G9" s="222"/>
      <c r="H9" s="222"/>
      <c r="I9" s="222"/>
      <c r="J9" s="222"/>
      <c r="K9" s="222"/>
      <c r="L9" s="222"/>
      <c r="M9" s="222"/>
      <c r="N9" s="222"/>
      <c r="O9" s="246"/>
      <c r="P9" s="237"/>
      <c r="Q9" s="229">
        <v>2.4500000000000001E-2</v>
      </c>
      <c r="R9" s="229">
        <v>6.4516129032258063E-2</v>
      </c>
    </row>
    <row r="10" spans="1:18" ht="14.5" x14ac:dyDescent="0.35">
      <c r="A10" s="223"/>
      <c r="B10" s="223"/>
      <c r="C10" s="223"/>
      <c r="D10" s="223"/>
      <c r="E10" s="223"/>
      <c r="F10" s="223"/>
      <c r="G10" s="222"/>
      <c r="H10" s="222"/>
      <c r="I10" s="222"/>
      <c r="J10" s="222"/>
      <c r="K10" s="222"/>
      <c r="L10" s="222"/>
      <c r="M10" s="222"/>
      <c r="N10" s="222"/>
      <c r="O10" s="247"/>
      <c r="P10" s="241"/>
      <c r="Q10" s="229">
        <v>2.5000000000000001E-2</v>
      </c>
      <c r="R10" s="229">
        <v>0.20967741935483872</v>
      </c>
    </row>
    <row r="11" spans="1:18" ht="14.5" x14ac:dyDescent="0.35">
      <c r="A11" s="223"/>
      <c r="B11" s="223"/>
      <c r="C11" s="223"/>
      <c r="D11" s="223"/>
      <c r="E11" s="223"/>
      <c r="F11" s="223"/>
      <c r="G11" s="222"/>
      <c r="H11" s="222"/>
      <c r="I11" s="222"/>
      <c r="J11" s="222"/>
      <c r="K11" s="222"/>
      <c r="L11" s="222"/>
      <c r="M11" s="222"/>
      <c r="N11" s="222"/>
      <c r="O11" s="246"/>
      <c r="P11" s="237"/>
      <c r="Q11" s="229">
        <v>2.5500000000000002E-2</v>
      </c>
      <c r="R11" s="229">
        <v>0.14516129032258066</v>
      </c>
    </row>
    <row r="12" spans="1:18" ht="14.5" x14ac:dyDescent="0.35">
      <c r="A12" s="223"/>
      <c r="B12" s="223"/>
      <c r="C12" s="223"/>
      <c r="D12" s="223"/>
      <c r="E12" s="223"/>
      <c r="F12" s="223"/>
      <c r="G12" s="222"/>
      <c r="H12" s="222"/>
      <c r="I12" s="222"/>
      <c r="J12" s="222"/>
      <c r="K12" s="262"/>
      <c r="L12" s="222"/>
      <c r="M12" s="222"/>
      <c r="N12" s="222"/>
      <c r="O12" s="246"/>
      <c r="P12" s="237"/>
      <c r="Q12" s="229">
        <v>2.6000000000000002E-2</v>
      </c>
      <c r="R12" s="229">
        <v>0.12903225806451613</v>
      </c>
    </row>
    <row r="13" spans="1:18" ht="14.5" x14ac:dyDescent="0.35">
      <c r="A13" s="223"/>
      <c r="B13" s="223"/>
      <c r="C13" s="223"/>
      <c r="D13" s="223"/>
      <c r="E13" s="223"/>
      <c r="F13" s="223"/>
      <c r="G13" s="222"/>
      <c r="H13" s="222"/>
      <c r="I13" s="222"/>
      <c r="J13" s="222"/>
      <c r="K13" s="222"/>
      <c r="L13" s="222"/>
      <c r="M13" s="222"/>
      <c r="N13" s="222"/>
      <c r="O13" s="246"/>
      <c r="P13" s="237"/>
      <c r="Q13" s="229" t="s">
        <v>455</v>
      </c>
      <c r="R13" s="229">
        <v>8.0645161290322578E-2</v>
      </c>
    </row>
    <row r="14" spans="1:18" ht="14.5" x14ac:dyDescent="0.35">
      <c r="A14" s="223"/>
      <c r="B14" s="223"/>
      <c r="C14" s="223"/>
      <c r="D14" s="223"/>
      <c r="E14" s="223"/>
      <c r="F14" s="223"/>
      <c r="G14" s="222"/>
      <c r="H14" s="222"/>
      <c r="I14" s="222"/>
      <c r="J14" s="222"/>
      <c r="K14" s="222"/>
      <c r="L14" s="222"/>
      <c r="M14" s="222"/>
      <c r="N14" s="222"/>
      <c r="O14" s="246"/>
      <c r="P14" s="237"/>
      <c r="Q14" s="221"/>
      <c r="R14" s="229"/>
    </row>
    <row r="15" spans="1:18" ht="14.5" x14ac:dyDescent="0.35">
      <c r="A15" s="223"/>
      <c r="B15" s="223"/>
      <c r="C15" s="223"/>
      <c r="D15" s="223"/>
      <c r="E15" s="223"/>
      <c r="F15" s="223"/>
      <c r="G15" s="222"/>
      <c r="H15" s="222"/>
      <c r="I15" s="222"/>
      <c r="J15" s="222"/>
      <c r="K15" s="222"/>
      <c r="L15" s="222"/>
      <c r="M15" s="222"/>
      <c r="N15" s="222"/>
      <c r="O15" s="246"/>
      <c r="P15" s="237"/>
      <c r="Q15" s="221"/>
      <c r="R15" s="229"/>
    </row>
    <row r="16" spans="1:18" ht="14.5" x14ac:dyDescent="0.35">
      <c r="A16" s="223"/>
      <c r="B16" s="223"/>
      <c r="C16" s="223"/>
      <c r="D16" s="223"/>
      <c r="E16" s="223"/>
      <c r="F16" s="223"/>
      <c r="G16" s="222"/>
      <c r="H16" s="222"/>
      <c r="I16" s="222"/>
      <c r="J16" s="222"/>
      <c r="K16" s="222"/>
      <c r="L16" s="222"/>
      <c r="M16" s="222"/>
      <c r="N16" s="222"/>
      <c r="O16" s="246"/>
      <c r="P16" s="237"/>
      <c r="Q16" s="221"/>
      <c r="R16" s="229"/>
    </row>
    <row r="17" spans="1:14" ht="14.5" x14ac:dyDescent="0.35">
      <c r="A17" s="223"/>
      <c r="B17" s="223"/>
      <c r="C17" s="223"/>
      <c r="D17" s="223"/>
      <c r="E17" s="223"/>
      <c r="F17" s="223"/>
      <c r="G17" s="222"/>
      <c r="H17" s="222"/>
      <c r="I17" s="222"/>
      <c r="J17" s="222"/>
      <c r="K17" s="222"/>
      <c r="L17" s="222"/>
      <c r="M17" s="222"/>
      <c r="N17" s="222"/>
    </row>
    <row r="18" spans="1:14" ht="14.5" x14ac:dyDescent="0.35">
      <c r="A18" s="223"/>
      <c r="B18" s="223"/>
      <c r="C18" s="223"/>
      <c r="D18" s="223"/>
      <c r="E18" s="223"/>
      <c r="F18" s="223"/>
      <c r="G18" s="222"/>
      <c r="H18" s="222"/>
      <c r="I18" s="222"/>
      <c r="J18" s="222"/>
      <c r="K18" s="222"/>
      <c r="L18" s="222"/>
      <c r="M18" s="222"/>
      <c r="N18" s="222"/>
    </row>
    <row r="19" spans="1:14" ht="14.5" x14ac:dyDescent="0.35">
      <c r="A19" s="223"/>
      <c r="B19" s="223"/>
      <c r="C19" s="223"/>
      <c r="D19" s="223"/>
      <c r="E19" s="223"/>
      <c r="F19" s="223"/>
      <c r="G19" s="222"/>
      <c r="H19" s="222"/>
      <c r="I19" s="222"/>
      <c r="J19" s="222"/>
      <c r="K19" s="222"/>
      <c r="L19" s="222"/>
      <c r="M19" s="222"/>
      <c r="N19" s="222"/>
    </row>
    <row r="20" spans="1:14" ht="14.5" x14ac:dyDescent="0.35">
      <c r="A20" s="223"/>
      <c r="B20" s="223"/>
      <c r="C20" s="223"/>
      <c r="D20" s="223"/>
      <c r="E20" s="223"/>
      <c r="F20" s="223"/>
      <c r="G20" s="222"/>
      <c r="H20" s="222"/>
      <c r="I20" s="222"/>
      <c r="J20" s="222"/>
      <c r="K20" s="222"/>
      <c r="L20" s="222"/>
      <c r="M20" s="222"/>
      <c r="N20" s="222"/>
    </row>
    <row r="21" spans="1:14" ht="14.5" x14ac:dyDescent="0.35">
      <c r="A21" s="223"/>
      <c r="B21" s="223"/>
      <c r="C21" s="223"/>
      <c r="D21" s="223"/>
      <c r="E21" s="223"/>
      <c r="F21" s="223"/>
      <c r="G21" s="222"/>
      <c r="H21" s="222"/>
      <c r="I21" s="222"/>
      <c r="J21" s="222"/>
      <c r="K21" s="222"/>
      <c r="L21" s="222"/>
      <c r="M21" s="222"/>
      <c r="N21" s="222"/>
    </row>
    <row r="22" spans="1:14" ht="14.5" x14ac:dyDescent="0.35">
      <c r="A22" s="223"/>
      <c r="B22" s="223"/>
      <c r="C22" s="223"/>
      <c r="D22" s="223"/>
      <c r="E22" s="223"/>
      <c r="F22" s="223"/>
      <c r="G22" s="222"/>
      <c r="H22" s="222"/>
      <c r="I22" s="222"/>
      <c r="J22" s="222"/>
      <c r="K22" s="222"/>
      <c r="L22" s="222"/>
      <c r="M22" s="222"/>
      <c r="N22" s="222"/>
    </row>
    <row r="23" spans="1:14" ht="14.5" x14ac:dyDescent="0.35">
      <c r="A23" s="223"/>
      <c r="B23" s="223"/>
      <c r="C23" s="223"/>
      <c r="D23" s="223"/>
      <c r="E23" s="223"/>
      <c r="F23" s="223"/>
      <c r="G23" s="222"/>
      <c r="H23" s="222"/>
      <c r="I23" s="222"/>
      <c r="J23" s="222"/>
      <c r="K23" s="222"/>
      <c r="L23" s="222"/>
      <c r="M23" s="222"/>
      <c r="N23" s="222"/>
    </row>
    <row r="24" spans="1:14" ht="14.5" x14ac:dyDescent="0.35">
      <c r="A24" s="223"/>
      <c r="B24" s="223"/>
      <c r="C24" s="223"/>
      <c r="D24" s="223"/>
      <c r="E24" s="223"/>
      <c r="F24" s="223"/>
      <c r="G24" s="222"/>
      <c r="H24" s="222"/>
      <c r="I24" s="222"/>
      <c r="J24" s="222"/>
      <c r="K24" s="222"/>
      <c r="L24" s="222"/>
      <c r="M24" s="222"/>
      <c r="N24" s="222"/>
    </row>
    <row r="25" spans="1:14" ht="14.5" x14ac:dyDescent="0.35">
      <c r="A25" s="223"/>
      <c r="B25" s="223"/>
      <c r="C25" s="223"/>
      <c r="D25" s="223"/>
      <c r="E25" s="222"/>
      <c r="F25" s="222"/>
      <c r="G25" s="222"/>
      <c r="H25" s="222"/>
      <c r="I25" s="222"/>
      <c r="J25" s="222"/>
      <c r="K25" s="222"/>
      <c r="L25" s="222"/>
      <c r="M25" s="222"/>
      <c r="N25" s="222"/>
    </row>
    <row r="26" spans="1:14" ht="14.5" x14ac:dyDescent="0.35">
      <c r="A26" s="223"/>
      <c r="B26" s="223"/>
      <c r="C26" s="223"/>
      <c r="D26" s="223"/>
      <c r="E26" s="222"/>
      <c r="F26" s="222"/>
      <c r="G26" s="222"/>
      <c r="H26" s="222"/>
      <c r="I26" s="222"/>
      <c r="J26" s="222"/>
      <c r="K26" s="222"/>
      <c r="L26" s="222"/>
      <c r="M26" s="222"/>
      <c r="N26" s="222"/>
    </row>
    <row r="27" spans="1:14" ht="14.5" x14ac:dyDescent="0.35">
      <c r="A27" s="223"/>
      <c r="B27" s="223"/>
      <c r="C27" s="223"/>
      <c r="D27" s="223"/>
      <c r="E27" s="222"/>
      <c r="F27" s="221"/>
      <c r="G27" s="222"/>
      <c r="H27" s="222"/>
      <c r="I27" s="222"/>
      <c r="J27" s="222"/>
      <c r="K27" s="222"/>
      <c r="L27" s="222"/>
      <c r="M27" s="222"/>
      <c r="N27" s="222"/>
    </row>
    <row r="28" spans="1:14" ht="14.5" x14ac:dyDescent="0.35">
      <c r="A28" s="222"/>
      <c r="B28" s="222"/>
      <c r="C28" s="222"/>
      <c r="D28" s="222"/>
      <c r="E28" s="221"/>
      <c r="F28" s="221"/>
      <c r="G28" s="222"/>
      <c r="H28" s="222"/>
      <c r="I28" s="222"/>
      <c r="J28" s="222"/>
      <c r="K28" s="222"/>
      <c r="L28" s="222"/>
      <c r="M28" s="222"/>
      <c r="N28" s="222"/>
    </row>
    <row r="29" spans="1:14" ht="14.5" x14ac:dyDescent="0.35">
      <c r="A29" s="223"/>
      <c r="B29" s="222"/>
      <c r="C29" s="222"/>
      <c r="D29" s="222"/>
      <c r="E29" s="221"/>
      <c r="F29" s="221"/>
      <c r="G29" s="222"/>
      <c r="H29" s="222"/>
      <c r="I29" s="222"/>
      <c r="J29" s="222"/>
      <c r="K29" s="222"/>
      <c r="L29" s="222"/>
      <c r="M29" s="222"/>
      <c r="N29" s="222"/>
    </row>
    <row r="30" spans="1:14" ht="14.5" x14ac:dyDescent="0.35">
      <c r="A30" s="223"/>
      <c r="B30" s="222"/>
      <c r="C30" s="222"/>
      <c r="D30" s="222"/>
      <c r="E30" s="221"/>
      <c r="F30" s="223"/>
      <c r="G30" s="222"/>
      <c r="H30" s="222"/>
      <c r="I30" s="222"/>
      <c r="J30" s="222"/>
      <c r="K30" s="222"/>
      <c r="L30" s="222"/>
      <c r="M30" s="222"/>
      <c r="N30" s="222"/>
    </row>
    <row r="31" spans="1:14" ht="14.5" x14ac:dyDescent="0.35">
      <c r="A31" s="223"/>
      <c r="B31" s="222"/>
      <c r="C31" s="222"/>
      <c r="D31" s="222"/>
      <c r="E31" s="221"/>
      <c r="F31" s="223"/>
      <c r="G31" s="222"/>
      <c r="H31" s="222"/>
      <c r="I31" s="222"/>
      <c r="J31" s="222"/>
      <c r="K31" s="222"/>
      <c r="L31" s="222"/>
      <c r="M31" s="222"/>
      <c r="N31" s="222"/>
    </row>
    <row r="32" spans="1:14" ht="14.5" x14ac:dyDescent="0.35">
      <c r="A32" s="223"/>
      <c r="B32" s="222"/>
      <c r="C32" s="222"/>
      <c r="D32" s="222"/>
      <c r="E32" s="221"/>
      <c r="F32" s="223"/>
      <c r="G32" s="222"/>
      <c r="H32" s="222"/>
      <c r="I32" s="222"/>
      <c r="J32" s="222"/>
      <c r="K32" s="222"/>
      <c r="L32" s="222"/>
      <c r="M32" s="222"/>
      <c r="N32" s="222"/>
    </row>
    <row r="33" spans="1:14" ht="14.5" x14ac:dyDescent="0.35">
      <c r="A33" s="223"/>
      <c r="B33" s="222"/>
      <c r="C33" s="222"/>
      <c r="D33" s="222"/>
      <c r="E33" s="221"/>
      <c r="F33" s="223"/>
      <c r="G33" s="222"/>
      <c r="H33" s="222"/>
      <c r="I33" s="222"/>
      <c r="J33" s="222"/>
      <c r="K33" s="222"/>
      <c r="L33" s="222"/>
      <c r="M33" s="222"/>
      <c r="N33" s="222"/>
    </row>
    <row r="34" spans="1:14" ht="14.5" x14ac:dyDescent="0.35">
      <c r="A34" s="223"/>
      <c r="B34" s="222"/>
      <c r="C34" s="222"/>
      <c r="D34" s="222"/>
      <c r="E34" s="221"/>
      <c r="F34" s="223"/>
      <c r="G34" s="222"/>
      <c r="H34" s="222"/>
      <c r="I34" s="222"/>
      <c r="J34" s="222"/>
      <c r="K34" s="222"/>
      <c r="L34" s="222"/>
      <c r="M34" s="222"/>
      <c r="N34" s="222"/>
    </row>
  </sheetData>
  <mergeCells count="1">
    <mergeCell ref="E3:I3"/>
  </mergeCells>
  <conditionalFormatting sqref="N40:N57 Q18:Q28 Q40:Q57 N5:N28">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DBF44-2706-48B2-B3CF-ACADC5473BA1}">
  <sheetPr codeName="Hoja32">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19"/>
      <c r="P2" s="222"/>
      <c r="Q2" s="221"/>
      <c r="R2" s="221"/>
      <c r="S2" s="221"/>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45</v>
      </c>
      <c r="C3" s="224"/>
      <c r="D3" s="225"/>
      <c r="E3" s="302" t="s">
        <v>46</v>
      </c>
      <c r="F3" s="302"/>
      <c r="G3" s="302"/>
      <c r="H3" s="302"/>
      <c r="I3" s="302"/>
      <c r="J3" s="226"/>
      <c r="K3" s="226"/>
      <c r="L3" s="227"/>
      <c r="M3" s="227"/>
      <c r="N3" s="227"/>
      <c r="O3" s="227"/>
      <c r="P3" s="222"/>
      <c r="Q3" s="221"/>
      <c r="R3" s="221"/>
      <c r="S3" s="221"/>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3"/>
      <c r="P4" s="222"/>
      <c r="Q4" s="221"/>
      <c r="R4" s="263"/>
      <c r="S4" s="264"/>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3" t="s">
        <v>82</v>
      </c>
      <c r="D5" s="223"/>
      <c r="E5" s="223"/>
      <c r="F5" s="223"/>
      <c r="G5" s="235"/>
      <c r="H5" s="223"/>
      <c r="I5" s="223"/>
      <c r="J5" s="223"/>
      <c r="K5" s="223"/>
      <c r="L5" s="223"/>
      <c r="M5" s="223"/>
      <c r="N5" s="223"/>
      <c r="O5" s="223"/>
      <c r="P5" s="222"/>
      <c r="Q5" s="221"/>
      <c r="R5" s="221" t="s">
        <v>405</v>
      </c>
      <c r="S5" s="221"/>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52"/>
      <c r="P6" s="222"/>
      <c r="Q6" s="263" t="s">
        <v>429</v>
      </c>
      <c r="R6" s="264" t="s">
        <v>456</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52"/>
      <c r="P7" s="222"/>
      <c r="Q7" s="263" t="s">
        <v>457</v>
      </c>
      <c r="R7" s="265">
        <v>0.14516129032258066</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52"/>
      <c r="P8" s="222"/>
      <c r="Q8" s="263">
        <v>950</v>
      </c>
      <c r="R8" s="265">
        <v>0.2258064516129032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52"/>
      <c r="P9" s="222"/>
      <c r="Q9" s="263">
        <v>955</v>
      </c>
      <c r="R9" s="265">
        <v>3.2258064516129031E-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52"/>
      <c r="P10" s="222"/>
      <c r="Q10" s="263">
        <v>960</v>
      </c>
      <c r="R10" s="265">
        <v>0.19354838709677419</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53"/>
      <c r="P11" s="222"/>
      <c r="Q11" s="263">
        <v>965</v>
      </c>
      <c r="R11" s="265">
        <v>1.6129032258064516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52"/>
      <c r="P12" s="222"/>
      <c r="Q12" s="263">
        <v>970</v>
      </c>
      <c r="R12" s="265">
        <v>0.12903225806451613</v>
      </c>
      <c r="S12" s="264"/>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52"/>
      <c r="P13" s="222"/>
      <c r="Q13" s="263" t="s">
        <v>458</v>
      </c>
      <c r="R13" s="265">
        <v>0.25806451612903225</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52"/>
      <c r="P14" s="222"/>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52"/>
      <c r="P15" s="222"/>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52"/>
      <c r="P16" s="246"/>
      <c r="Q16" s="237"/>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37"/>
      <c r="Q68" s="237" t="s">
        <v>437</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37"/>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37"/>
      <c r="P70" s="237"/>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37"/>
      <c r="P71" s="237"/>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37"/>
      <c r="P72" s="237"/>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37"/>
      <c r="P73" s="237"/>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37"/>
      <c r="P74" s="237"/>
      <c r="Q74" s="237"/>
      <c r="R74" s="221"/>
      <c r="S74" s="222"/>
      <c r="T74" s="222"/>
      <c r="U74" s="222"/>
      <c r="V74" s="221"/>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37"/>
      <c r="P75" s="237"/>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37"/>
      <c r="P76" s="237"/>
      <c r="Q76" s="237"/>
      <c r="R76" s="221"/>
      <c r="S76" s="222"/>
      <c r="T76" s="222"/>
      <c r="U76" s="222"/>
      <c r="V76" s="221"/>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37"/>
      <c r="P77" s="237"/>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37"/>
      <c r="P78" s="237"/>
      <c r="Q78" s="237"/>
      <c r="R78" s="221"/>
      <c r="S78" s="222"/>
      <c r="T78" s="222"/>
      <c r="U78" s="222"/>
      <c r="V78" s="221"/>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W29:W41 N42:N119 Q16:Q28 Q42:Q119 T29:T41 N5:N28">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E33C9-18BB-4CA4-A0F3-CBD794B8B73C}">
  <sheetPr codeName="Hoja33">
    <tabColor theme="0"/>
  </sheetPr>
  <dimension ref="B2:HD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198" max="198" width="18.81640625" customWidth="1"/>
    <col min="199" max="199" width="19.7265625" customWidth="1"/>
    <col min="209" max="209" width="19.81640625" customWidth="1"/>
    <col min="210" max="210" width="21.26953125" customWidth="1"/>
    <col min="211" max="211" width="22.1796875" customWidth="1"/>
    <col min="212" max="212" width="19" customWidth="1"/>
    <col min="228" max="233" width="11.453125" customWidth="1"/>
    <col min="239" max="248" width="11.453125" customWidth="1"/>
    <col min="484" max="489" width="11.453125" customWidth="1"/>
    <col min="495" max="504" width="11.453125" customWidth="1"/>
    <col min="740" max="745" width="11.453125" customWidth="1"/>
    <col min="751" max="760" width="11.453125" customWidth="1"/>
    <col min="996" max="1001" width="11.453125" customWidth="1"/>
    <col min="1007" max="1016" width="11.453125" customWidth="1"/>
    <col min="1252" max="1257" width="11.453125" customWidth="1"/>
    <col min="1263" max="1272" width="11.453125" customWidth="1"/>
    <col min="1508" max="1513" width="11.453125" customWidth="1"/>
    <col min="1519" max="1528" width="11.453125" customWidth="1"/>
    <col min="1764" max="1769" width="11.453125" customWidth="1"/>
    <col min="1775" max="1784" width="11.453125" customWidth="1"/>
    <col min="2020" max="2025" width="11.453125" customWidth="1"/>
    <col min="2031" max="2040" width="11.453125" customWidth="1"/>
    <col min="2276" max="2281" width="11.453125" customWidth="1"/>
    <col min="2287" max="2296" width="11.453125" customWidth="1"/>
    <col min="2532" max="2537" width="11.453125" customWidth="1"/>
    <col min="2543" max="2552" width="11.453125" customWidth="1"/>
    <col min="2788" max="2793" width="11.453125" customWidth="1"/>
    <col min="2799" max="2808" width="11.453125" customWidth="1"/>
    <col min="3044" max="3049" width="11.453125" customWidth="1"/>
    <col min="3055" max="3064" width="11.453125" customWidth="1"/>
    <col min="3300" max="3305" width="11.453125" customWidth="1"/>
    <col min="3311" max="3320" width="11.453125" customWidth="1"/>
    <col min="3556" max="3561" width="11.453125" customWidth="1"/>
    <col min="3567" max="3576" width="11.453125" customWidth="1"/>
    <col min="3812" max="3817" width="11.453125" customWidth="1"/>
    <col min="3823" max="3832" width="11.453125" customWidth="1"/>
    <col min="4068" max="4073" width="11.453125" customWidth="1"/>
    <col min="4079" max="4088" width="11.453125" customWidth="1"/>
    <col min="4324" max="4329" width="11.453125" customWidth="1"/>
    <col min="4335" max="4344" width="11.453125" customWidth="1"/>
    <col min="4580" max="4585" width="11.453125" customWidth="1"/>
    <col min="4591" max="4600" width="11.453125" customWidth="1"/>
    <col min="4836" max="4841" width="11.453125" customWidth="1"/>
    <col min="4847" max="4856" width="11.453125" customWidth="1"/>
    <col min="5092" max="5097" width="11.453125" customWidth="1"/>
    <col min="5103" max="5112" width="11.453125" customWidth="1"/>
    <col min="5348" max="5353" width="11.453125" customWidth="1"/>
    <col min="5359" max="5368" width="11.453125" customWidth="1"/>
    <col min="5604" max="5609" width="11.453125" customWidth="1"/>
    <col min="5615" max="5624" width="11.453125" customWidth="1"/>
    <col min="5860" max="5865" width="11.453125" customWidth="1"/>
    <col min="5871" max="5880" width="11.453125" customWidth="1"/>
    <col min="6116" max="6121" width="11.453125" customWidth="1"/>
    <col min="6127" max="6136" width="11.453125" customWidth="1"/>
    <col min="6372" max="6377" width="11.453125" customWidth="1"/>
    <col min="6383" max="6392" width="11.453125" customWidth="1"/>
    <col min="6628" max="6633" width="11.453125" customWidth="1"/>
    <col min="6639" max="6648" width="11.453125" customWidth="1"/>
    <col min="6884" max="6889" width="11.453125" customWidth="1"/>
    <col min="6895" max="6904" width="11.453125" customWidth="1"/>
    <col min="7140" max="7145" width="11.453125" customWidth="1"/>
    <col min="7151" max="7160" width="11.453125" customWidth="1"/>
    <col min="7396" max="7401" width="11.453125" customWidth="1"/>
    <col min="7407" max="7416" width="11.453125" customWidth="1"/>
    <col min="7652" max="7657" width="11.453125" customWidth="1"/>
    <col min="7663" max="7672" width="11.453125" customWidth="1"/>
    <col min="7908" max="7913" width="11.453125" customWidth="1"/>
    <col min="7919" max="7928" width="11.453125" customWidth="1"/>
    <col min="8164" max="8169" width="11.453125" customWidth="1"/>
    <col min="8175" max="8184" width="11.453125" customWidth="1"/>
    <col min="8420" max="8425" width="11.453125" customWidth="1"/>
    <col min="8431" max="8440" width="11.453125" customWidth="1"/>
    <col min="8676" max="8681" width="11.453125" customWidth="1"/>
    <col min="8687" max="8696" width="11.453125" customWidth="1"/>
    <col min="8932" max="8937" width="11.453125" customWidth="1"/>
    <col min="8943" max="8952" width="11.453125" customWidth="1"/>
    <col min="9188" max="9193" width="11.453125" customWidth="1"/>
    <col min="9199" max="9208" width="11.453125" customWidth="1"/>
    <col min="9444" max="9449" width="11.453125" customWidth="1"/>
    <col min="9455" max="9464" width="11.453125" customWidth="1"/>
    <col min="9700" max="9705" width="11.453125" customWidth="1"/>
    <col min="9711" max="9720" width="11.453125" customWidth="1"/>
    <col min="9956" max="9961" width="11.453125" customWidth="1"/>
    <col min="9967" max="9976" width="11.453125" customWidth="1"/>
    <col min="10212" max="10217" width="11.453125" customWidth="1"/>
    <col min="10223" max="10232" width="11.453125" customWidth="1"/>
    <col min="10468" max="10473" width="11.453125" customWidth="1"/>
    <col min="10479" max="10488" width="11.453125" customWidth="1"/>
    <col min="10724" max="10729" width="11.453125" customWidth="1"/>
    <col min="10735" max="10744" width="11.453125" customWidth="1"/>
    <col min="10980" max="10985" width="11.453125" customWidth="1"/>
    <col min="10991" max="11000" width="11.453125" customWidth="1"/>
    <col min="11236" max="11241" width="11.453125" customWidth="1"/>
    <col min="11247" max="11256" width="11.453125" customWidth="1"/>
    <col min="11492" max="11497" width="11.453125" customWidth="1"/>
    <col min="11503" max="11512" width="11.453125" customWidth="1"/>
    <col min="11748" max="11753" width="11.453125" customWidth="1"/>
    <col min="11759" max="11768" width="11.453125" customWidth="1"/>
    <col min="12004" max="12009" width="11.453125" customWidth="1"/>
    <col min="12015" max="12024" width="11.453125" customWidth="1"/>
    <col min="12260" max="12265" width="11.453125" customWidth="1"/>
    <col min="12271" max="12280" width="11.453125" customWidth="1"/>
    <col min="12516" max="12521" width="11.453125" customWidth="1"/>
    <col min="12527" max="12536" width="11.453125" customWidth="1"/>
    <col min="12772" max="12777" width="11.453125" customWidth="1"/>
    <col min="12783" max="12792" width="11.453125" customWidth="1"/>
    <col min="13028" max="13033" width="11.453125" customWidth="1"/>
    <col min="13039" max="13048" width="11.453125" customWidth="1"/>
    <col min="13284" max="13289" width="11.453125" customWidth="1"/>
    <col min="13295" max="13304" width="11.453125" customWidth="1"/>
    <col min="13540" max="13545" width="11.453125" customWidth="1"/>
    <col min="13551" max="13560" width="11.453125" customWidth="1"/>
    <col min="13796" max="13801" width="11.453125" customWidth="1"/>
    <col min="13807" max="13816" width="11.453125" customWidth="1"/>
    <col min="14052" max="14057" width="11.453125" customWidth="1"/>
    <col min="14063" max="14072" width="11.453125" customWidth="1"/>
    <col min="14308" max="14313" width="11.453125" customWidth="1"/>
    <col min="14319" max="14328" width="11.453125" customWidth="1"/>
    <col min="14564" max="14569" width="11.453125" customWidth="1"/>
    <col min="14575" max="14584" width="11.453125" customWidth="1"/>
    <col min="14820" max="14825" width="11.453125" customWidth="1"/>
    <col min="14831" max="14840" width="11.453125" customWidth="1"/>
    <col min="15076" max="15081" width="11.453125" customWidth="1"/>
    <col min="15087" max="15096" width="11.453125" customWidth="1"/>
    <col min="15332" max="15337" width="11.453125" customWidth="1"/>
    <col min="15343" max="15352" width="11.453125" customWidth="1"/>
    <col min="15588" max="15593" width="11.453125" customWidth="1"/>
    <col min="15599" max="15608" width="11.453125" customWidth="1"/>
    <col min="15844" max="15849" width="11.453125" customWidth="1"/>
    <col min="15855" max="15864" width="11.453125" customWidth="1"/>
    <col min="16100" max="16105" width="11.453125" customWidth="1"/>
    <col min="16111" max="16120" width="11.453125" customWidth="1"/>
  </cols>
  <sheetData>
    <row r="2" spans="2:212" ht="25" x14ac:dyDescent="0.5">
      <c r="B2" s="216" t="s">
        <v>52</v>
      </c>
      <c r="C2" s="216"/>
      <c r="D2" s="216"/>
      <c r="E2" s="216"/>
      <c r="F2" s="217"/>
      <c r="G2" s="218" t="s">
        <v>386</v>
      </c>
      <c r="H2" s="217"/>
      <c r="I2" s="217"/>
      <c r="J2" s="217"/>
      <c r="K2" s="217"/>
      <c r="L2" s="219"/>
      <c r="M2" s="219"/>
      <c r="N2" s="219"/>
      <c r="O2" s="219"/>
      <c r="P2" s="220"/>
      <c r="Q2" s="221"/>
      <c r="R2" s="221"/>
      <c r="S2" s="221"/>
      <c r="T2" s="221"/>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row>
    <row r="3" spans="2:212" ht="25" x14ac:dyDescent="0.5">
      <c r="B3" s="224" t="s">
        <v>45</v>
      </c>
      <c r="C3" s="224"/>
      <c r="D3" s="225"/>
      <c r="E3" s="302" t="s">
        <v>48</v>
      </c>
      <c r="F3" s="302"/>
      <c r="G3" s="302"/>
      <c r="H3" s="302"/>
      <c r="I3" s="302"/>
      <c r="J3" s="226"/>
      <c r="K3" s="226"/>
      <c r="L3" s="227"/>
      <c r="M3" s="227"/>
      <c r="N3" s="227"/>
      <c r="O3" s="227"/>
      <c r="P3" s="228"/>
      <c r="Q3" s="221"/>
      <c r="R3" s="221"/>
      <c r="S3" s="221"/>
      <c r="T3" s="221"/>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row>
    <row r="4" spans="2:212" ht="23.5" x14ac:dyDescent="0.55000000000000004">
      <c r="B4" s="230" t="s">
        <v>435</v>
      </c>
      <c r="C4" s="231"/>
      <c r="D4" s="231"/>
      <c r="E4" s="231"/>
      <c r="F4" s="232"/>
      <c r="G4" s="232"/>
      <c r="H4" s="232"/>
      <c r="I4" s="232"/>
      <c r="J4" s="232"/>
      <c r="K4" s="232"/>
      <c r="L4" s="233"/>
      <c r="M4" s="233"/>
      <c r="N4" s="234"/>
      <c r="O4" s="223"/>
      <c r="P4" s="221"/>
      <c r="Q4" s="221"/>
      <c r="R4" s="221"/>
      <c r="S4" s="221"/>
      <c r="T4" s="221"/>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row>
    <row r="5" spans="2:212" ht="14.5" x14ac:dyDescent="0.35">
      <c r="B5" s="223"/>
      <c r="C5" s="221" t="s">
        <v>82</v>
      </c>
      <c r="D5" s="223"/>
      <c r="E5" s="223"/>
      <c r="F5" s="223"/>
      <c r="G5" s="235"/>
      <c r="H5" s="223"/>
      <c r="I5" s="223"/>
      <c r="J5" s="223"/>
      <c r="K5" s="223"/>
      <c r="L5" s="223"/>
      <c r="M5" s="223"/>
      <c r="N5" s="223"/>
      <c r="O5" s="223"/>
      <c r="P5" s="221"/>
      <c r="Q5" s="221"/>
      <c r="R5" s="263"/>
      <c r="S5" s="264"/>
      <c r="T5" s="221"/>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row>
    <row r="6" spans="2:212" ht="26" x14ac:dyDescent="0.6">
      <c r="B6" s="236" t="s">
        <v>59</v>
      </c>
      <c r="C6" s="223"/>
      <c r="D6" s="223"/>
      <c r="E6" s="223"/>
      <c r="F6" s="223"/>
      <c r="G6" s="235"/>
      <c r="H6" s="223"/>
      <c r="I6" s="223"/>
      <c r="J6" s="223"/>
      <c r="K6" s="223"/>
      <c r="L6" s="223"/>
      <c r="M6" s="223"/>
      <c r="N6" s="223"/>
      <c r="O6" s="252"/>
      <c r="P6" s="237"/>
      <c r="Q6" s="221"/>
      <c r="R6" s="221" t="s">
        <v>405</v>
      </c>
      <c r="S6" s="264"/>
      <c r="T6" s="221"/>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row>
    <row r="7" spans="2:212" ht="14.5" x14ac:dyDescent="0.35">
      <c r="B7" s="223"/>
      <c r="C7" s="223"/>
      <c r="D7" s="223"/>
      <c r="E7" s="223"/>
      <c r="F7" s="223"/>
      <c r="G7" s="235"/>
      <c r="H7" s="223"/>
      <c r="I7" s="223"/>
      <c r="J7" s="223"/>
      <c r="K7" s="223"/>
      <c r="L7" s="223"/>
      <c r="M7" s="223"/>
      <c r="N7" s="223"/>
      <c r="O7" s="252"/>
      <c r="P7" s="237"/>
      <c r="Q7" s="263" t="s">
        <v>459</v>
      </c>
      <c r="R7" s="265">
        <v>0.30645161290322581</v>
      </c>
      <c r="S7" s="221"/>
      <c r="T7" s="221"/>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row>
    <row r="8" spans="2:212" ht="14.5" x14ac:dyDescent="0.35">
      <c r="B8" s="223"/>
      <c r="C8" s="223"/>
      <c r="D8" s="223"/>
      <c r="E8" s="223"/>
      <c r="F8" s="223"/>
      <c r="G8" s="235"/>
      <c r="H8" s="223"/>
      <c r="I8" s="223"/>
      <c r="J8" s="223"/>
      <c r="K8" s="223"/>
      <c r="L8" s="223"/>
      <c r="M8" s="223"/>
      <c r="N8" s="223"/>
      <c r="O8" s="252"/>
      <c r="P8" s="237"/>
      <c r="Q8" s="263">
        <v>945</v>
      </c>
      <c r="R8" s="265">
        <v>1.6129032258064516E-2</v>
      </c>
      <c r="S8" s="221"/>
      <c r="T8" s="221"/>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row>
    <row r="9" spans="2:212" ht="14.5" x14ac:dyDescent="0.35">
      <c r="B9" s="223"/>
      <c r="C9" s="223"/>
      <c r="D9" s="223"/>
      <c r="E9" s="223"/>
      <c r="F9" s="223"/>
      <c r="G9" s="223"/>
      <c r="H9" s="223"/>
      <c r="I9" s="223"/>
      <c r="J9" s="223"/>
      <c r="K9" s="223"/>
      <c r="L9" s="223"/>
      <c r="M9" s="223"/>
      <c r="N9" s="223"/>
      <c r="O9" s="252"/>
      <c r="P9" s="237"/>
      <c r="Q9" s="263">
        <v>950</v>
      </c>
      <c r="R9" s="265">
        <v>0.22580645161290322</v>
      </c>
      <c r="S9" s="221"/>
      <c r="T9" s="221"/>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t="s">
        <v>406</v>
      </c>
      <c r="GO9" s="223" t="s">
        <v>407</v>
      </c>
      <c r="GP9" s="223" t="s">
        <v>408</v>
      </c>
      <c r="GQ9" s="223" t="s">
        <v>409</v>
      </c>
      <c r="GR9" s="223"/>
      <c r="GS9" s="223"/>
      <c r="GT9" s="223"/>
      <c r="GU9" s="223"/>
      <c r="GV9" s="223"/>
      <c r="GW9" s="223"/>
      <c r="GX9" s="223"/>
      <c r="GY9" s="223"/>
      <c r="GZ9" s="223"/>
      <c r="HA9" s="240" t="s">
        <v>410</v>
      </c>
      <c r="HB9" s="240" t="s">
        <v>411</v>
      </c>
      <c r="HC9" s="240" t="s">
        <v>412</v>
      </c>
      <c r="HD9" s="240" t="s">
        <v>413</v>
      </c>
    </row>
    <row r="10" spans="2:212" ht="14.5" x14ac:dyDescent="0.35">
      <c r="B10" s="223"/>
      <c r="C10" s="223"/>
      <c r="D10" s="223"/>
      <c r="E10" s="223"/>
      <c r="F10" s="223"/>
      <c r="G10" s="223"/>
      <c r="H10" s="223"/>
      <c r="I10" s="223"/>
      <c r="J10" s="223"/>
      <c r="K10" s="223"/>
      <c r="L10" s="223"/>
      <c r="M10" s="223"/>
      <c r="N10" s="223"/>
      <c r="O10" s="252"/>
      <c r="P10" s="237"/>
      <c r="Q10" s="263">
        <v>955</v>
      </c>
      <c r="R10" s="265">
        <v>0</v>
      </c>
      <c r="S10" s="221"/>
      <c r="T10" s="221"/>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row>
    <row r="11" spans="2:212" ht="14.5" x14ac:dyDescent="0.35">
      <c r="B11" s="223"/>
      <c r="C11" s="223"/>
      <c r="D11" s="223"/>
      <c r="E11" s="223"/>
      <c r="F11" s="223"/>
      <c r="G11" s="223"/>
      <c r="H11" s="223"/>
      <c r="I11" s="223"/>
      <c r="J11" s="223"/>
      <c r="K11" s="223"/>
      <c r="L11" s="223"/>
      <c r="M11" s="223"/>
      <c r="N11" s="223"/>
      <c r="O11" s="253"/>
      <c r="P11" s="241"/>
      <c r="Q11" s="263">
        <v>960</v>
      </c>
      <c r="R11" s="265">
        <v>4.8387096774193547E-2</v>
      </c>
      <c r="S11" s="221"/>
      <c r="T11" s="221"/>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row>
    <row r="12" spans="2:212" ht="14.5" x14ac:dyDescent="0.35">
      <c r="B12" s="223"/>
      <c r="C12" s="223"/>
      <c r="D12" s="223"/>
      <c r="E12" s="223"/>
      <c r="F12" s="223"/>
      <c r="G12" s="223"/>
      <c r="H12" s="223"/>
      <c r="I12" s="223"/>
      <c r="J12" s="223"/>
      <c r="K12" s="223"/>
      <c r="L12" s="223"/>
      <c r="M12" s="223"/>
      <c r="N12" s="223"/>
      <c r="O12" s="252"/>
      <c r="P12" s="237"/>
      <c r="Q12" s="263">
        <v>965</v>
      </c>
      <c r="R12" s="265">
        <v>1.6129032258064516E-2</v>
      </c>
      <c r="S12" s="221"/>
      <c r="T12" s="221"/>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row>
    <row r="13" spans="2:212" ht="14.5" x14ac:dyDescent="0.35">
      <c r="B13" s="223"/>
      <c r="C13" s="223"/>
      <c r="D13" s="223"/>
      <c r="E13" s="223"/>
      <c r="F13" s="223"/>
      <c r="G13" s="223"/>
      <c r="H13" s="223"/>
      <c r="I13" s="223"/>
      <c r="J13" s="223"/>
      <c r="K13" s="242"/>
      <c r="L13" s="223"/>
      <c r="M13" s="223"/>
      <c r="N13" s="223"/>
      <c r="O13" s="252"/>
      <c r="P13" s="237"/>
      <c r="Q13" s="263" t="s">
        <v>460</v>
      </c>
      <c r="R13" s="265">
        <v>0.38709677419354838</v>
      </c>
      <c r="S13" s="221"/>
      <c r="T13" s="221"/>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row>
    <row r="14" spans="2:212" ht="14.5" x14ac:dyDescent="0.35">
      <c r="B14" s="223"/>
      <c r="C14" s="223"/>
      <c r="D14" s="223"/>
      <c r="E14" s="223"/>
      <c r="F14" s="223"/>
      <c r="G14" s="223"/>
      <c r="H14" s="223"/>
      <c r="I14" s="223"/>
      <c r="J14" s="223"/>
      <c r="K14" s="223"/>
      <c r="L14" s="223"/>
      <c r="M14" s="223"/>
      <c r="N14" s="223"/>
      <c r="O14" s="252"/>
      <c r="P14" s="237"/>
      <c r="Q14" s="263"/>
      <c r="R14" s="264"/>
      <c r="S14" s="221"/>
      <c r="T14" s="221"/>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row>
    <row r="15" spans="2:212" ht="14.5" x14ac:dyDescent="0.35">
      <c r="B15" s="223"/>
      <c r="C15" s="223"/>
      <c r="D15" s="223"/>
      <c r="E15" s="223"/>
      <c r="F15" s="223"/>
      <c r="G15" s="223"/>
      <c r="H15" s="223"/>
      <c r="I15" s="223"/>
      <c r="J15" s="223"/>
      <c r="K15" s="223"/>
      <c r="L15" s="223"/>
      <c r="M15" s="223"/>
      <c r="N15" s="223"/>
      <c r="O15" s="252"/>
      <c r="P15" s="237"/>
      <c r="Q15" s="221"/>
      <c r="R15" s="263"/>
      <c r="S15" s="264"/>
      <c r="T15" s="221"/>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row>
    <row r="16" spans="2:212" ht="14.5" x14ac:dyDescent="0.35">
      <c r="B16" s="223"/>
      <c r="C16" s="223"/>
      <c r="D16" s="223"/>
      <c r="E16" s="223"/>
      <c r="F16" s="223"/>
      <c r="G16" s="223"/>
      <c r="H16" s="223"/>
      <c r="I16" s="223"/>
      <c r="J16" s="223"/>
      <c r="K16" s="223"/>
      <c r="L16" s="223"/>
      <c r="M16" s="223"/>
      <c r="N16" s="223"/>
      <c r="O16" s="252"/>
      <c r="P16" s="237"/>
      <c r="Q16" s="221"/>
      <c r="R16" s="221"/>
      <c r="S16" s="221"/>
      <c r="T16" s="221"/>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t="s">
        <v>406</v>
      </c>
      <c r="GO16" s="223" t="s">
        <v>407</v>
      </c>
      <c r="GP16" s="223" t="s">
        <v>408</v>
      </c>
      <c r="GQ16" s="223" t="s">
        <v>409</v>
      </c>
      <c r="GR16" s="223"/>
      <c r="GS16" s="223"/>
      <c r="GT16" s="223"/>
      <c r="GU16" s="223"/>
      <c r="GV16" s="223"/>
      <c r="GW16" s="223"/>
      <c r="GX16" s="223"/>
      <c r="GY16" s="223"/>
      <c r="GZ16" s="223"/>
      <c r="HA16" s="240" t="s">
        <v>410</v>
      </c>
      <c r="HB16" s="240" t="s">
        <v>411</v>
      </c>
      <c r="HC16" s="240" t="s">
        <v>412</v>
      </c>
      <c r="HD16" s="240" t="s">
        <v>413</v>
      </c>
    </row>
    <row r="26" spans="196:212" ht="14.5" x14ac:dyDescent="0.35">
      <c r="GN26" s="223" t="s">
        <v>406</v>
      </c>
      <c r="GO26" s="223" t="s">
        <v>407</v>
      </c>
      <c r="GP26" s="223" t="s">
        <v>408</v>
      </c>
      <c r="GQ26" s="223" t="s">
        <v>409</v>
      </c>
      <c r="GR26" s="223"/>
      <c r="GS26" s="223"/>
      <c r="GT26" s="223"/>
      <c r="GU26" s="223"/>
      <c r="GV26" s="223"/>
      <c r="GW26" s="223"/>
      <c r="GX26" s="223"/>
      <c r="GY26" s="223"/>
      <c r="GZ26" s="223"/>
      <c r="HA26" s="240" t="s">
        <v>410</v>
      </c>
      <c r="HB26" s="240" t="s">
        <v>411</v>
      </c>
      <c r="HC26" s="240" t="s">
        <v>412</v>
      </c>
      <c r="HD26" s="240" t="s">
        <v>413</v>
      </c>
    </row>
    <row r="68" spans="12:30" ht="14.5" x14ac:dyDescent="0.35">
      <c r="L68" s="221" t="s">
        <v>437</v>
      </c>
      <c r="M68" s="221"/>
      <c r="N68" s="221"/>
      <c r="O68" s="237"/>
      <c r="P68" s="237"/>
      <c r="Q68" s="237" t="s">
        <v>437</v>
      </c>
      <c r="R68" s="221"/>
      <c r="S68" s="222"/>
      <c r="T68" s="222"/>
      <c r="U68" s="221"/>
      <c r="V68" s="221"/>
      <c r="W68" s="221"/>
      <c r="X68" s="221"/>
      <c r="Y68" s="221" t="s">
        <v>437</v>
      </c>
      <c r="Z68" s="221"/>
      <c r="AA68" s="221"/>
      <c r="AB68" s="221"/>
      <c r="AC68" s="221"/>
      <c r="AD68" s="221" t="s">
        <v>437</v>
      </c>
    </row>
    <row r="119" spans="7:7" ht="14.5" x14ac:dyDescent="0.35">
      <c r="G119" s="221" t="s">
        <v>419</v>
      </c>
    </row>
  </sheetData>
  <mergeCells count="1">
    <mergeCell ref="E3:I3"/>
  </mergeCells>
  <conditionalFormatting sqref="N42:N119 Q17:Q28 Q42:Q119 T29:T41 N5:N28">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99640-000A-4181-8DAA-C5FD9BD1704C}">
  <sheetPr codeName="Hoja22">
    <tabColor theme="0"/>
    <pageSetUpPr fitToPage="1"/>
  </sheetPr>
  <dimension ref="A1:KT62"/>
  <sheetViews>
    <sheetView showGridLines="0" workbookViewId="0"/>
  </sheetViews>
  <sheetFormatPr baseColWidth="10" defaultColWidth="11.453125" defaultRowHeight="15" customHeight="1" x14ac:dyDescent="0.35"/>
  <cols>
    <col min="1" max="1" width="1.1796875" style="215" customWidth="1"/>
    <col min="2" max="2" width="76.54296875" customWidth="1"/>
    <col min="3" max="291" width="21.26953125" customWidth="1"/>
    <col min="292" max="292" width="22.1796875" customWidth="1"/>
    <col min="295" max="297" width="20.81640625" customWidth="1"/>
  </cols>
  <sheetData>
    <row r="1" spans="1:306" ht="14.5" x14ac:dyDescent="0.35">
      <c r="A1" s="178"/>
      <c r="B1" s="179"/>
    </row>
    <row r="2" spans="1:306" ht="5.15" customHeight="1" x14ac:dyDescent="0.35">
      <c r="A2" s="180"/>
      <c r="B2" s="181"/>
    </row>
    <row r="3" spans="1:306" ht="14.5" x14ac:dyDescent="0.35">
      <c r="A3" s="180"/>
      <c r="B3" s="181"/>
    </row>
    <row r="4" spans="1:306" ht="14.5" x14ac:dyDescent="0.35">
      <c r="A4" s="180"/>
      <c r="B4" s="182" t="s">
        <v>85</v>
      </c>
    </row>
    <row r="5" spans="1:306" ht="14.5" x14ac:dyDescent="0.35">
      <c r="A5" s="180"/>
      <c r="B5" s="183" t="s">
        <v>86</v>
      </c>
    </row>
    <row r="6" spans="1:306" ht="26" x14ac:dyDescent="0.6">
      <c r="A6" s="180"/>
      <c r="B6" s="184" t="s">
        <v>59</v>
      </c>
    </row>
    <row r="7" spans="1:306" ht="14.5" x14ac:dyDescent="0.35">
      <c r="A7" s="180"/>
      <c r="B7" s="185"/>
    </row>
    <row r="8" spans="1:306" ht="14.5" x14ac:dyDescent="0.3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row>
    <row r="9" spans="1:306" ht="14.5" x14ac:dyDescent="0.3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row>
    <row r="10" spans="1:306" ht="14.5" x14ac:dyDescent="0.35">
      <c r="A10" s="192">
        <v>4</v>
      </c>
      <c r="B10" s="193" t="s">
        <v>387</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row>
    <row r="11" spans="1:306" ht="14.5" x14ac:dyDescent="0.35">
      <c r="A11" s="192"/>
      <c r="B11" s="193" t="s">
        <v>388</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row>
    <row r="12" spans="1:306" ht="14.5" x14ac:dyDescent="0.35">
      <c r="A12" s="192"/>
      <c r="B12" s="193" t="s">
        <v>389</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row>
    <row r="13" spans="1:306" ht="14.5" x14ac:dyDescent="0.3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row>
    <row r="14" spans="1:306" ht="14.5" x14ac:dyDescent="0.3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row>
    <row r="15" spans="1:306" ht="14.5" x14ac:dyDescent="0.3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row>
    <row r="16" spans="1:306" ht="14.5" x14ac:dyDescent="0.35">
      <c r="A16" s="189"/>
      <c r="B16" s="190" t="s">
        <v>390</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row>
    <row r="17" spans="1:306" ht="14.5" x14ac:dyDescent="0.35">
      <c r="A17" s="199">
        <v>7</v>
      </c>
      <c r="B17" s="193" t="s">
        <v>391</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row>
    <row r="18" spans="1:306" ht="14.5" x14ac:dyDescent="0.35">
      <c r="A18" s="180">
        <v>7</v>
      </c>
      <c r="B18" s="195" t="s">
        <v>392</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row>
    <row r="19" spans="1:306" ht="14.5" x14ac:dyDescent="0.35">
      <c r="A19" s="180"/>
      <c r="B19" s="195" t="s">
        <v>393</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row>
    <row r="20" spans="1:306" ht="14.5" x14ac:dyDescent="0.35">
      <c r="A20" s="180"/>
      <c r="B20" s="195" t="s">
        <v>394</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row>
    <row r="21" spans="1:306" ht="14.5" x14ac:dyDescent="0.35">
      <c r="A21" s="180">
        <v>8</v>
      </c>
      <c r="B21" s="195" t="s">
        <v>395</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row>
    <row r="22" spans="1:306" ht="14.5" x14ac:dyDescent="0.35">
      <c r="A22" s="180">
        <v>9</v>
      </c>
      <c r="B22" s="195" t="s">
        <v>396</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row>
    <row r="23" spans="1:306" ht="14.5" x14ac:dyDescent="0.35">
      <c r="A23" s="180">
        <v>10</v>
      </c>
      <c r="B23" s="195" t="s">
        <v>397</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row>
    <row r="24" spans="1:306" ht="14.5" x14ac:dyDescent="0.35">
      <c r="A24" s="180">
        <v>11</v>
      </c>
      <c r="B24" s="195" t="s">
        <v>398</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row>
    <row r="25" spans="1:306" ht="14.5" x14ac:dyDescent="0.3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row>
    <row r="26" spans="1:306" ht="14.5" x14ac:dyDescent="0.3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row>
    <row r="27" spans="1:306" ht="14.5" x14ac:dyDescent="0.3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row>
    <row r="28" spans="1:306" ht="14.5" x14ac:dyDescent="0.3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row>
    <row r="29" spans="1:306" ht="14.5" x14ac:dyDescent="0.35">
      <c r="A29" s="180">
        <v>13</v>
      </c>
      <c r="B29" s="195" t="s">
        <v>399</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row>
    <row r="30" spans="1:306" ht="14.5" x14ac:dyDescent="0.35">
      <c r="A30" s="180">
        <v>14</v>
      </c>
      <c r="B30" s="195" t="s">
        <v>400</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row>
    <row r="31" spans="1:306" ht="14.5" x14ac:dyDescent="0.3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row>
    <row r="32" spans="1:306" ht="14.5" x14ac:dyDescent="0.35">
      <c r="A32" s="189"/>
      <c r="B32" s="190" t="s">
        <v>401</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row>
    <row r="33" spans="1:306" ht="14.5" x14ac:dyDescent="0.3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row>
    <row r="34" spans="1:306" ht="14.5" x14ac:dyDescent="0.3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row>
    <row r="35" spans="1:306" ht="14.5" x14ac:dyDescent="0.3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row>
    <row r="36" spans="1:306" ht="14.5" x14ac:dyDescent="0.35">
      <c r="A36" s="180"/>
      <c r="B36" s="193" t="s">
        <v>402</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row>
    <row r="37" spans="1:306" ht="15" customHeight="1" x14ac:dyDescent="0.3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row>
    <row r="38" spans="1:306" ht="14.5" x14ac:dyDescent="0.35">
      <c r="A38" s="186"/>
      <c r="B38" s="187" t="s">
        <v>403</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row>
    <row r="39" spans="1:306" ht="14.5" x14ac:dyDescent="0.35">
      <c r="A39" s="207"/>
      <c r="B39" s="208"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row>
    <row r="40" spans="1:306" ht="14.5" x14ac:dyDescent="0.35">
      <c r="A40" s="209"/>
      <c r="B40" s="210" t="s">
        <v>78</v>
      </c>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c r="HV40" s="211"/>
      <c r="HW40" s="211"/>
      <c r="HX40" s="211"/>
      <c r="HY40" s="211"/>
      <c r="HZ40" s="211"/>
      <c r="IA40" s="211"/>
      <c r="IB40" s="211"/>
      <c r="IC40" s="211"/>
      <c r="ID40" s="211"/>
      <c r="IE40" s="211"/>
      <c r="IF40" s="211"/>
      <c r="IG40" s="211"/>
      <c r="IH40" s="211"/>
      <c r="II40" s="211"/>
      <c r="IJ40" s="211"/>
      <c r="IK40" s="211"/>
      <c r="IL40" s="211"/>
      <c r="IM40" s="211"/>
      <c r="IN40" s="211"/>
      <c r="IO40" s="211"/>
      <c r="IP40" s="211"/>
      <c r="IQ40" s="211"/>
      <c r="IR40" s="211"/>
      <c r="IS40" s="211"/>
      <c r="IT40" s="211"/>
      <c r="IU40" s="211"/>
      <c r="IV40" s="211"/>
      <c r="IW40" s="211">
        <v>8</v>
      </c>
      <c r="IX40" s="211" t="s">
        <v>34</v>
      </c>
      <c r="IY40" s="211">
        <v>8</v>
      </c>
      <c r="IZ40" s="211" t="s">
        <v>34</v>
      </c>
      <c r="JA40" s="211">
        <v>8</v>
      </c>
      <c r="JB40" s="211" t="s">
        <v>34</v>
      </c>
      <c r="JC40" s="211">
        <v>7</v>
      </c>
      <c r="JD40" s="211" t="s">
        <v>34</v>
      </c>
      <c r="JE40" s="211">
        <v>7</v>
      </c>
      <c r="JF40" s="211" t="s">
        <v>34</v>
      </c>
      <c r="JG40" s="211">
        <v>7</v>
      </c>
      <c r="JH40" s="211" t="s">
        <v>34</v>
      </c>
      <c r="JI40" s="211">
        <v>7</v>
      </c>
      <c r="JJ40" s="211" t="s">
        <v>34</v>
      </c>
      <c r="JK40" s="211">
        <v>7</v>
      </c>
      <c r="JL40" s="211" t="s">
        <v>34</v>
      </c>
      <c r="JM40" s="211">
        <v>7.5</v>
      </c>
      <c r="JN40" s="211" t="s">
        <v>34</v>
      </c>
      <c r="JO40" s="211">
        <v>8</v>
      </c>
      <c r="JP40" s="211" t="s">
        <v>34</v>
      </c>
      <c r="JQ40" s="211">
        <v>7</v>
      </c>
      <c r="JR40" s="211" t="s">
        <v>34</v>
      </c>
      <c r="JS40" s="211">
        <v>7.5</v>
      </c>
      <c r="JT40" s="211" t="s">
        <v>34</v>
      </c>
      <c r="JU40" s="211">
        <v>8</v>
      </c>
      <c r="JV40" s="211" t="s">
        <v>34</v>
      </c>
      <c r="JW40" s="211">
        <v>7</v>
      </c>
      <c r="JX40" s="211" t="s">
        <v>34</v>
      </c>
      <c r="JY40" s="211">
        <v>8</v>
      </c>
      <c r="JZ40" s="211" t="s">
        <v>34</v>
      </c>
      <c r="KA40" s="211">
        <v>7</v>
      </c>
      <c r="KB40" s="211" t="s">
        <v>34</v>
      </c>
      <c r="KC40" s="211">
        <v>6</v>
      </c>
      <c r="KD40" s="211" t="s">
        <v>34</v>
      </c>
      <c r="KE40" s="211">
        <v>7</v>
      </c>
      <c r="KF40" s="211" t="s">
        <v>34</v>
      </c>
      <c r="KG40" s="211">
        <v>7</v>
      </c>
      <c r="KH40" s="211" t="s">
        <v>34</v>
      </c>
      <c r="KI40" s="211">
        <v>6</v>
      </c>
      <c r="KJ40" s="211" t="s">
        <v>34</v>
      </c>
      <c r="KK40" s="211">
        <v>6</v>
      </c>
      <c r="KL40" s="211" t="s">
        <v>34</v>
      </c>
      <c r="KM40" s="211">
        <v>6</v>
      </c>
      <c r="KN40" s="211" t="s">
        <v>34</v>
      </c>
      <c r="KO40" s="211">
        <v>6</v>
      </c>
      <c r="KP40" s="211" t="s">
        <v>34</v>
      </c>
      <c r="KQ40" s="211">
        <v>6</v>
      </c>
      <c r="KR40" s="211" t="s">
        <v>34</v>
      </c>
      <c r="KS40" s="211">
        <v>6</v>
      </c>
      <c r="KT40" s="211" t="s">
        <v>34</v>
      </c>
    </row>
    <row r="41" spans="1:306" ht="14.5" x14ac:dyDescent="0.35">
      <c r="A41" s="209"/>
      <c r="B41" s="210" t="s">
        <v>79</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c r="HV41" s="211"/>
      <c r="HW41" s="211"/>
      <c r="HX41" s="211"/>
      <c r="HY41" s="211"/>
      <c r="HZ41" s="211"/>
      <c r="IA41" s="211"/>
      <c r="IB41" s="211"/>
      <c r="IC41" s="211"/>
      <c r="ID41" s="211"/>
      <c r="IE41" s="211"/>
      <c r="IF41" s="211"/>
      <c r="IG41" s="211"/>
      <c r="IH41" s="211"/>
      <c r="II41" s="211"/>
      <c r="IJ41" s="211"/>
      <c r="IK41" s="211"/>
      <c r="IL41" s="211"/>
      <c r="IM41" s="211"/>
      <c r="IN41" s="211"/>
      <c r="IO41" s="211"/>
      <c r="IP41" s="211"/>
      <c r="IQ41" s="211"/>
      <c r="IR41" s="211"/>
      <c r="IS41" s="211"/>
      <c r="IT41" s="211"/>
      <c r="IU41" s="211"/>
      <c r="IV41" s="211"/>
      <c r="IW41" s="211">
        <v>7</v>
      </c>
      <c r="IX41" s="211" t="s">
        <v>34</v>
      </c>
      <c r="IY41" s="211">
        <v>7</v>
      </c>
      <c r="IZ41" s="211" t="s">
        <v>34</v>
      </c>
      <c r="JA41" s="211">
        <v>7</v>
      </c>
      <c r="JB41" s="211" t="s">
        <v>34</v>
      </c>
      <c r="JC41" s="211">
        <v>7</v>
      </c>
      <c r="JD41" s="211" t="s">
        <v>34</v>
      </c>
      <c r="JE41" s="211">
        <v>7</v>
      </c>
      <c r="JF41" s="211" t="s">
        <v>34</v>
      </c>
      <c r="JG41" s="211">
        <v>7</v>
      </c>
      <c r="JH41" s="211" t="s">
        <v>34</v>
      </c>
      <c r="JI41" s="211">
        <v>9</v>
      </c>
      <c r="JJ41" s="211" t="s">
        <v>34</v>
      </c>
      <c r="JK41" s="211">
        <v>7.5</v>
      </c>
      <c r="JL41" s="211" t="s">
        <v>34</v>
      </c>
      <c r="JM41" s="211">
        <v>8</v>
      </c>
      <c r="JN41" s="211" t="s">
        <v>34</v>
      </c>
      <c r="JO41" s="211">
        <v>7</v>
      </c>
      <c r="JP41" s="211" t="s">
        <v>34</v>
      </c>
      <c r="JQ41" s="211">
        <v>7</v>
      </c>
      <c r="JR41" s="211" t="s">
        <v>34</v>
      </c>
      <c r="JS41" s="211">
        <v>7</v>
      </c>
      <c r="JT41" s="211" t="s">
        <v>34</v>
      </c>
      <c r="JU41" s="211">
        <v>7</v>
      </c>
      <c r="JV41" s="211" t="s">
        <v>34</v>
      </c>
      <c r="JW41" s="211">
        <v>6</v>
      </c>
      <c r="JX41" s="211" t="s">
        <v>34</v>
      </c>
      <c r="JY41" s="211">
        <v>6</v>
      </c>
      <c r="JZ41" s="211" t="s">
        <v>34</v>
      </c>
      <c r="KA41" s="211">
        <v>7</v>
      </c>
      <c r="KB41" s="211" t="s">
        <v>34</v>
      </c>
      <c r="KC41" s="211">
        <v>8</v>
      </c>
      <c r="KD41" s="211" t="s">
        <v>34</v>
      </c>
      <c r="KE41" s="211">
        <v>6.5</v>
      </c>
      <c r="KF41" s="211" t="s">
        <v>34</v>
      </c>
      <c r="KG41" s="211">
        <v>6</v>
      </c>
      <c r="KH41" s="211" t="s">
        <v>34</v>
      </c>
      <c r="KI41" s="211">
        <v>6</v>
      </c>
      <c r="KJ41" s="211" t="s">
        <v>34</v>
      </c>
      <c r="KK41" s="211">
        <v>6</v>
      </c>
      <c r="KL41" s="211" t="s">
        <v>34</v>
      </c>
      <c r="KM41" s="211">
        <v>6</v>
      </c>
      <c r="KN41" s="211" t="s">
        <v>34</v>
      </c>
      <c r="KO41" s="211">
        <v>7</v>
      </c>
      <c r="KP41" s="211" t="s">
        <v>34</v>
      </c>
      <c r="KQ41" s="211">
        <v>7</v>
      </c>
      <c r="KR41" s="211" t="s">
        <v>34</v>
      </c>
      <c r="KS41" s="211">
        <v>6</v>
      </c>
      <c r="KT41" s="211" t="s">
        <v>34</v>
      </c>
    </row>
    <row r="42" spans="1:306" ht="14.5" x14ac:dyDescent="0.35">
      <c r="A42" s="209"/>
      <c r="B42" s="210" t="s">
        <v>12</v>
      </c>
      <c r="C42" s="211"/>
      <c r="D42" s="211"/>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c r="HV42" s="211"/>
      <c r="HW42" s="211"/>
      <c r="HX42" s="211"/>
      <c r="HY42" s="211"/>
      <c r="HZ42" s="211"/>
      <c r="IA42" s="211"/>
      <c r="IB42" s="211"/>
      <c r="IC42" s="211"/>
      <c r="ID42" s="211"/>
      <c r="IE42" s="211"/>
      <c r="IF42" s="211"/>
      <c r="IG42" s="211"/>
      <c r="IH42" s="211"/>
      <c r="II42" s="211"/>
      <c r="IJ42" s="211"/>
      <c r="IK42" s="211"/>
      <c r="IL42" s="211"/>
      <c r="IM42" s="211"/>
      <c r="IN42" s="211"/>
      <c r="IO42" s="211"/>
      <c r="IP42" s="211"/>
      <c r="IQ42" s="211"/>
      <c r="IR42" s="211"/>
      <c r="IS42" s="211"/>
      <c r="IT42" s="211"/>
      <c r="IU42" s="211"/>
      <c r="IV42" s="211"/>
      <c r="IW42" s="211">
        <v>3</v>
      </c>
      <c r="IX42" s="211" t="s">
        <v>34</v>
      </c>
      <c r="IY42" s="211">
        <v>4</v>
      </c>
      <c r="IZ42" s="211" t="s">
        <v>34</v>
      </c>
      <c r="JA42" s="211">
        <v>5</v>
      </c>
      <c r="JB42" s="211" t="s">
        <v>34</v>
      </c>
      <c r="JC42" s="211">
        <v>5</v>
      </c>
      <c r="JD42" s="211" t="s">
        <v>34</v>
      </c>
      <c r="JE42" s="211">
        <v>5</v>
      </c>
      <c r="JF42" s="211" t="s">
        <v>34</v>
      </c>
      <c r="JG42" s="211">
        <v>5</v>
      </c>
      <c r="JH42" s="211" t="s">
        <v>34</v>
      </c>
      <c r="JI42" s="211">
        <v>4</v>
      </c>
      <c r="JJ42" s="211" t="s">
        <v>34</v>
      </c>
      <c r="JK42" s="211">
        <v>4</v>
      </c>
      <c r="JL42" s="211" t="s">
        <v>34</v>
      </c>
      <c r="JM42" s="211">
        <v>4</v>
      </c>
      <c r="JN42" s="211" t="s">
        <v>34</v>
      </c>
      <c r="JO42" s="211">
        <v>5</v>
      </c>
      <c r="JP42" s="211" t="s">
        <v>34</v>
      </c>
      <c r="JQ42" s="211">
        <v>4</v>
      </c>
      <c r="JR42" s="211" t="s">
        <v>34</v>
      </c>
      <c r="JS42" s="211">
        <v>5</v>
      </c>
      <c r="JT42" s="211" t="s">
        <v>34</v>
      </c>
      <c r="JU42" s="211">
        <v>5</v>
      </c>
      <c r="JV42" s="211" t="s">
        <v>34</v>
      </c>
      <c r="JW42" s="211">
        <v>5</v>
      </c>
      <c r="JX42" s="211" t="s">
        <v>34</v>
      </c>
      <c r="JY42" s="211">
        <v>5</v>
      </c>
      <c r="JZ42" s="211" t="s">
        <v>34</v>
      </c>
      <c r="KA42" s="211">
        <v>6</v>
      </c>
      <c r="KB42" s="211" t="s">
        <v>34</v>
      </c>
      <c r="KC42" s="211">
        <v>4</v>
      </c>
      <c r="KD42" s="211" t="s">
        <v>34</v>
      </c>
      <c r="KE42" s="211">
        <v>5</v>
      </c>
      <c r="KF42" s="211" t="s">
        <v>34</v>
      </c>
      <c r="KG42" s="211">
        <v>5</v>
      </c>
      <c r="KH42" s="211" t="s">
        <v>34</v>
      </c>
      <c r="KI42" s="211">
        <v>5</v>
      </c>
      <c r="KJ42" s="211" t="s">
        <v>34</v>
      </c>
      <c r="KK42" s="211">
        <v>5</v>
      </c>
      <c r="KL42" s="211" t="s">
        <v>34</v>
      </c>
      <c r="KM42" s="211">
        <v>5</v>
      </c>
      <c r="KN42" s="211" t="s">
        <v>34</v>
      </c>
      <c r="KO42" s="211">
        <v>5</v>
      </c>
      <c r="KP42" s="211" t="s">
        <v>34</v>
      </c>
      <c r="KQ42" s="211">
        <v>5</v>
      </c>
      <c r="KR42" s="211" t="s">
        <v>34</v>
      </c>
      <c r="KS42" s="211">
        <v>4</v>
      </c>
      <c r="KT42" s="211" t="s">
        <v>34</v>
      </c>
    </row>
    <row r="43" spans="1:306" ht="14.5" x14ac:dyDescent="0.35">
      <c r="A43" s="209"/>
      <c r="B43" s="210" t="s">
        <v>80</v>
      </c>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c r="HV43" s="211"/>
      <c r="HW43" s="211"/>
      <c r="HX43" s="211"/>
      <c r="HY43" s="211"/>
      <c r="HZ43" s="211"/>
      <c r="IA43" s="211"/>
      <c r="IB43" s="211"/>
      <c r="IC43" s="211"/>
      <c r="ID43" s="211"/>
      <c r="IE43" s="211"/>
      <c r="IF43" s="211"/>
      <c r="IG43" s="211"/>
      <c r="IH43" s="211"/>
      <c r="II43" s="211"/>
      <c r="IJ43" s="211"/>
      <c r="IK43" s="211"/>
      <c r="IL43" s="211"/>
      <c r="IM43" s="211"/>
      <c r="IN43" s="211"/>
      <c r="IO43" s="211"/>
      <c r="IP43" s="211"/>
      <c r="IQ43" s="211"/>
      <c r="IR43" s="211"/>
      <c r="IS43" s="211"/>
      <c r="IT43" s="211"/>
      <c r="IU43" s="211"/>
      <c r="IV43" s="211"/>
      <c r="IW43" s="211">
        <v>7</v>
      </c>
      <c r="IX43" s="211" t="s">
        <v>34</v>
      </c>
      <c r="IY43" s="211">
        <v>7</v>
      </c>
      <c r="IZ43" s="211" t="s">
        <v>34</v>
      </c>
      <c r="JA43" s="211">
        <v>7</v>
      </c>
      <c r="JB43" s="211" t="s">
        <v>34</v>
      </c>
      <c r="JC43" s="211">
        <v>7</v>
      </c>
      <c r="JD43" s="211" t="s">
        <v>34</v>
      </c>
      <c r="JE43" s="211">
        <v>8</v>
      </c>
      <c r="JF43" s="211" t="s">
        <v>34</v>
      </c>
      <c r="JG43" s="211">
        <v>8</v>
      </c>
      <c r="JH43" s="211" t="s">
        <v>34</v>
      </c>
      <c r="JI43" s="211">
        <v>7</v>
      </c>
      <c r="JJ43" s="211" t="s">
        <v>34</v>
      </c>
      <c r="JK43" s="211">
        <v>7</v>
      </c>
      <c r="JL43" s="211" t="s">
        <v>34</v>
      </c>
      <c r="JM43" s="211">
        <v>7</v>
      </c>
      <c r="JN43" s="211" t="s">
        <v>34</v>
      </c>
      <c r="JO43" s="211">
        <v>7</v>
      </c>
      <c r="JP43" s="211" t="s">
        <v>34</v>
      </c>
      <c r="JQ43" s="211">
        <v>7</v>
      </c>
      <c r="JR43" s="211" t="s">
        <v>34</v>
      </c>
      <c r="JS43" s="211">
        <v>7</v>
      </c>
      <c r="JT43" s="211" t="s">
        <v>34</v>
      </c>
      <c r="JU43" s="211">
        <v>7</v>
      </c>
      <c r="JV43" s="211" t="s">
        <v>34</v>
      </c>
      <c r="JW43" s="211">
        <v>7</v>
      </c>
      <c r="JX43" s="211" t="s">
        <v>34</v>
      </c>
      <c r="JY43" s="211">
        <v>7</v>
      </c>
      <c r="JZ43" s="211" t="s">
        <v>34</v>
      </c>
      <c r="KA43" s="211">
        <v>6.5</v>
      </c>
      <c r="KB43" s="211" t="s">
        <v>34</v>
      </c>
      <c r="KC43" s="211">
        <v>5</v>
      </c>
      <c r="KD43" s="211" t="s">
        <v>34</v>
      </c>
      <c r="KE43" s="211">
        <v>7</v>
      </c>
      <c r="KF43" s="211" t="s">
        <v>34</v>
      </c>
      <c r="KG43" s="211">
        <v>7</v>
      </c>
      <c r="KH43" s="211" t="s">
        <v>34</v>
      </c>
      <c r="KI43" s="211">
        <v>8</v>
      </c>
      <c r="KJ43" s="211" t="s">
        <v>34</v>
      </c>
      <c r="KK43" s="211">
        <v>7</v>
      </c>
      <c r="KL43" s="211" t="s">
        <v>34</v>
      </c>
      <c r="KM43" s="211">
        <v>7</v>
      </c>
      <c r="KN43" s="211" t="s">
        <v>34</v>
      </c>
      <c r="KO43" s="211">
        <v>7</v>
      </c>
      <c r="KP43" s="211" t="s">
        <v>34</v>
      </c>
      <c r="KQ43" s="211">
        <v>7</v>
      </c>
      <c r="KR43" s="211" t="s">
        <v>34</v>
      </c>
      <c r="KS43" s="211">
        <v>7</v>
      </c>
      <c r="KT43" s="211" t="s">
        <v>34</v>
      </c>
    </row>
    <row r="44" spans="1:306" ht="14.5" x14ac:dyDescent="0.35">
      <c r="A44" s="199"/>
      <c r="B44" s="212"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row>
    <row r="45" spans="1:306" ht="14.5" x14ac:dyDescent="0.35">
      <c r="A45" s="209"/>
      <c r="B45" s="210" t="s">
        <v>21</v>
      </c>
      <c r="C45" s="211"/>
      <c r="D45" s="211"/>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c r="HV45" s="211"/>
      <c r="HW45" s="211"/>
      <c r="HX45" s="211"/>
      <c r="HY45" s="211"/>
      <c r="HZ45" s="211"/>
      <c r="IA45" s="211"/>
      <c r="IB45" s="211"/>
      <c r="IC45" s="211"/>
      <c r="ID45" s="211"/>
      <c r="IE45" s="211"/>
      <c r="IF45" s="211"/>
      <c r="IG45" s="211"/>
      <c r="IH45" s="211"/>
      <c r="II45" s="211"/>
      <c r="IJ45" s="211"/>
      <c r="IK45" s="211"/>
      <c r="IL45" s="211"/>
      <c r="IM45" s="211"/>
      <c r="IN45" s="211"/>
      <c r="IO45" s="211"/>
      <c r="IP45" s="211"/>
      <c r="IQ45" s="211"/>
      <c r="IR45" s="211"/>
      <c r="IS45" s="211"/>
      <c r="IT45" s="211"/>
      <c r="IU45" s="211"/>
      <c r="IV45" s="211"/>
      <c r="IW45" s="211">
        <v>9</v>
      </c>
      <c r="IX45" s="211" t="s">
        <v>34</v>
      </c>
      <c r="IY45" s="211">
        <v>9</v>
      </c>
      <c r="IZ45" s="211" t="s">
        <v>34</v>
      </c>
      <c r="JA45" s="211">
        <v>10</v>
      </c>
      <c r="JB45" s="211" t="s">
        <v>34</v>
      </c>
      <c r="JC45" s="211">
        <v>10</v>
      </c>
      <c r="JD45" s="211" t="s">
        <v>34</v>
      </c>
      <c r="JE45" s="211">
        <v>10</v>
      </c>
      <c r="JF45" s="211" t="s">
        <v>34</v>
      </c>
      <c r="JG45" s="211">
        <v>9</v>
      </c>
      <c r="JH45" s="211" t="s">
        <v>34</v>
      </c>
      <c r="JI45" s="211">
        <v>9</v>
      </c>
      <c r="JJ45" s="211" t="s">
        <v>34</v>
      </c>
      <c r="JK45" s="211">
        <v>9</v>
      </c>
      <c r="JL45" s="211" t="s">
        <v>34</v>
      </c>
      <c r="JM45" s="211">
        <v>9.5</v>
      </c>
      <c r="JN45" s="211" t="s">
        <v>34</v>
      </c>
      <c r="JO45" s="211">
        <v>9</v>
      </c>
      <c r="JP45" s="211" t="s">
        <v>34</v>
      </c>
      <c r="JQ45" s="211">
        <v>9</v>
      </c>
      <c r="JR45" s="211" t="s">
        <v>34</v>
      </c>
      <c r="JS45" s="211">
        <v>9</v>
      </c>
      <c r="JT45" s="211" t="s">
        <v>34</v>
      </c>
      <c r="JU45" s="211">
        <v>9</v>
      </c>
      <c r="JV45" s="211" t="s">
        <v>34</v>
      </c>
      <c r="JW45" s="211">
        <v>9</v>
      </c>
      <c r="JX45" s="211" t="s">
        <v>34</v>
      </c>
      <c r="JY45" s="211">
        <v>9</v>
      </c>
      <c r="JZ45" s="211" t="s">
        <v>34</v>
      </c>
      <c r="KA45" s="211">
        <v>9</v>
      </c>
      <c r="KB45" s="211" t="s">
        <v>34</v>
      </c>
      <c r="KC45" s="211">
        <v>8</v>
      </c>
      <c r="KD45" s="211" t="s">
        <v>34</v>
      </c>
      <c r="KE45" s="211">
        <v>8</v>
      </c>
      <c r="KF45" s="211" t="s">
        <v>34</v>
      </c>
      <c r="KG45" s="211">
        <v>9</v>
      </c>
      <c r="KH45" s="211" t="s">
        <v>34</v>
      </c>
      <c r="KI45" s="211">
        <v>8</v>
      </c>
      <c r="KJ45" s="211" t="s">
        <v>34</v>
      </c>
      <c r="KK45" s="211">
        <v>8</v>
      </c>
      <c r="KL45" s="211" t="s">
        <v>34</v>
      </c>
      <c r="KM45" s="211">
        <v>8</v>
      </c>
      <c r="KN45" s="211" t="s">
        <v>34</v>
      </c>
      <c r="KO45" s="211">
        <v>8</v>
      </c>
      <c r="KP45" s="211" t="s">
        <v>34</v>
      </c>
      <c r="KQ45" s="211">
        <v>8</v>
      </c>
      <c r="KR45" s="211" t="s">
        <v>34</v>
      </c>
      <c r="KS45" s="211">
        <v>8</v>
      </c>
      <c r="KT45" s="211" t="s">
        <v>34</v>
      </c>
    </row>
    <row r="46" spans="1:306" ht="14.5" x14ac:dyDescent="0.35">
      <c r="A46" s="209"/>
      <c r="B46" s="210" t="s">
        <v>23</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c r="HV46" s="211"/>
      <c r="HW46" s="211"/>
      <c r="HX46" s="211"/>
      <c r="HY46" s="211"/>
      <c r="HZ46" s="211"/>
      <c r="IA46" s="211"/>
      <c r="IB46" s="211"/>
      <c r="IC46" s="211"/>
      <c r="ID46" s="211"/>
      <c r="IE46" s="211"/>
      <c r="IF46" s="211"/>
      <c r="IG46" s="211"/>
      <c r="IH46" s="211"/>
      <c r="II46" s="211"/>
      <c r="IJ46" s="211"/>
      <c r="IK46" s="211"/>
      <c r="IL46" s="211"/>
      <c r="IM46" s="211"/>
      <c r="IN46" s="211"/>
      <c r="IO46" s="211"/>
      <c r="IP46" s="211"/>
      <c r="IQ46" s="211"/>
      <c r="IR46" s="211"/>
      <c r="IS46" s="211"/>
      <c r="IT46" s="211"/>
      <c r="IU46" s="211"/>
      <c r="IV46" s="211"/>
      <c r="IW46" s="211">
        <v>7</v>
      </c>
      <c r="IX46" s="211" t="s">
        <v>34</v>
      </c>
      <c r="IY46" s="211">
        <v>8</v>
      </c>
      <c r="IZ46" s="211" t="s">
        <v>34</v>
      </c>
      <c r="JA46" s="211">
        <v>8</v>
      </c>
      <c r="JB46" s="211" t="s">
        <v>34</v>
      </c>
      <c r="JC46" s="211">
        <v>7</v>
      </c>
      <c r="JD46" s="211" t="s">
        <v>34</v>
      </c>
      <c r="JE46" s="211">
        <v>7</v>
      </c>
      <c r="JF46" s="211" t="s">
        <v>34</v>
      </c>
      <c r="JG46" s="211">
        <v>8</v>
      </c>
      <c r="JH46" s="211" t="s">
        <v>34</v>
      </c>
      <c r="JI46" s="211">
        <v>7</v>
      </c>
      <c r="JJ46" s="211" t="s">
        <v>34</v>
      </c>
      <c r="JK46" s="211">
        <v>7.5</v>
      </c>
      <c r="JL46" s="211" t="s">
        <v>34</v>
      </c>
      <c r="JM46" s="211">
        <v>7</v>
      </c>
      <c r="JN46" s="211" t="s">
        <v>34</v>
      </c>
      <c r="JO46" s="211">
        <v>7</v>
      </c>
      <c r="JP46" s="211" t="s">
        <v>34</v>
      </c>
      <c r="JQ46" s="211">
        <v>7</v>
      </c>
      <c r="JR46" s="211" t="s">
        <v>34</v>
      </c>
      <c r="JS46" s="211">
        <v>7</v>
      </c>
      <c r="JT46" s="211" t="s">
        <v>34</v>
      </c>
      <c r="JU46" s="211">
        <v>8</v>
      </c>
      <c r="JV46" s="211" t="s">
        <v>34</v>
      </c>
      <c r="JW46" s="211">
        <v>7</v>
      </c>
      <c r="JX46" s="211" t="s">
        <v>34</v>
      </c>
      <c r="JY46" s="211">
        <v>7</v>
      </c>
      <c r="JZ46" s="211" t="s">
        <v>34</v>
      </c>
      <c r="KA46" s="211">
        <v>7</v>
      </c>
      <c r="KB46" s="211" t="s">
        <v>34</v>
      </c>
      <c r="KC46" s="211">
        <v>6</v>
      </c>
      <c r="KD46" s="211" t="s">
        <v>34</v>
      </c>
      <c r="KE46" s="211">
        <v>7</v>
      </c>
      <c r="KF46" s="211" t="s">
        <v>34</v>
      </c>
      <c r="KG46" s="211">
        <v>7</v>
      </c>
      <c r="KH46" s="211" t="s">
        <v>34</v>
      </c>
      <c r="KI46" s="211">
        <v>7</v>
      </c>
      <c r="KJ46" s="211" t="s">
        <v>34</v>
      </c>
      <c r="KK46" s="211">
        <v>6</v>
      </c>
      <c r="KL46" s="211" t="s">
        <v>34</v>
      </c>
      <c r="KM46" s="211">
        <v>6</v>
      </c>
      <c r="KN46" s="211">
        <v>0</v>
      </c>
      <c r="KO46" s="211">
        <v>6</v>
      </c>
      <c r="KP46" s="211" t="s">
        <v>34</v>
      </c>
      <c r="KQ46" s="211">
        <v>7</v>
      </c>
      <c r="KR46" s="211" t="s">
        <v>34</v>
      </c>
      <c r="KS46" s="211">
        <v>7</v>
      </c>
      <c r="KT46" s="211" t="s">
        <v>34</v>
      </c>
    </row>
    <row r="47" spans="1:306" ht="14.5" x14ac:dyDescent="0.35">
      <c r="A47" s="209"/>
      <c r="B47" s="210" t="s">
        <v>25</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c r="HV47" s="211"/>
      <c r="HW47" s="211"/>
      <c r="HX47" s="211"/>
      <c r="HY47" s="211"/>
      <c r="HZ47" s="211"/>
      <c r="IA47" s="211"/>
      <c r="IB47" s="211"/>
      <c r="IC47" s="211"/>
      <c r="ID47" s="211"/>
      <c r="IE47" s="211"/>
      <c r="IF47" s="211"/>
      <c r="IG47" s="211"/>
      <c r="IH47" s="211"/>
      <c r="II47" s="211"/>
      <c r="IJ47" s="211"/>
      <c r="IK47" s="211"/>
      <c r="IL47" s="211"/>
      <c r="IM47" s="211"/>
      <c r="IN47" s="211"/>
      <c r="IO47" s="211"/>
      <c r="IP47" s="211"/>
      <c r="IQ47" s="211"/>
      <c r="IR47" s="211"/>
      <c r="IS47" s="211"/>
      <c r="IT47" s="211"/>
      <c r="IU47" s="211"/>
      <c r="IV47" s="211"/>
      <c r="IW47" s="211">
        <v>7</v>
      </c>
      <c r="IX47" s="211" t="s">
        <v>34</v>
      </c>
      <c r="IY47" s="211">
        <v>6</v>
      </c>
      <c r="IZ47" s="211" t="s">
        <v>34</v>
      </c>
      <c r="JA47" s="211">
        <v>7</v>
      </c>
      <c r="JB47" s="211" t="s">
        <v>34</v>
      </c>
      <c r="JC47" s="211">
        <v>6.5</v>
      </c>
      <c r="JD47" s="211" t="s">
        <v>34</v>
      </c>
      <c r="JE47" s="211">
        <v>6</v>
      </c>
      <c r="JF47" s="211" t="s">
        <v>34</v>
      </c>
      <c r="JG47" s="211">
        <v>6</v>
      </c>
      <c r="JH47" s="211" t="s">
        <v>34</v>
      </c>
      <c r="JI47" s="211">
        <v>6.5</v>
      </c>
      <c r="JJ47" s="211" t="s">
        <v>34</v>
      </c>
      <c r="JK47" s="211">
        <v>6.5</v>
      </c>
      <c r="JL47" s="211" t="s">
        <v>34</v>
      </c>
      <c r="JM47" s="211">
        <v>6</v>
      </c>
      <c r="JN47" s="211" t="s">
        <v>34</v>
      </c>
      <c r="JO47" s="211">
        <v>6</v>
      </c>
      <c r="JP47" s="211" t="s">
        <v>34</v>
      </c>
      <c r="JQ47" s="211">
        <v>6</v>
      </c>
      <c r="JR47" s="211" t="s">
        <v>34</v>
      </c>
      <c r="JS47" s="211">
        <v>6</v>
      </c>
      <c r="JT47" s="211" t="s">
        <v>34</v>
      </c>
      <c r="JU47" s="211">
        <v>6</v>
      </c>
      <c r="JV47" s="211" t="s">
        <v>34</v>
      </c>
      <c r="JW47" s="211">
        <v>6</v>
      </c>
      <c r="JX47" s="211" t="s">
        <v>34</v>
      </c>
      <c r="JY47" s="211">
        <v>6</v>
      </c>
      <c r="JZ47" s="211" t="s">
        <v>34</v>
      </c>
      <c r="KA47" s="211">
        <v>6</v>
      </c>
      <c r="KB47" s="211" t="s">
        <v>34</v>
      </c>
      <c r="KC47" s="211">
        <v>6</v>
      </c>
      <c r="KD47" s="211" t="s">
        <v>34</v>
      </c>
      <c r="KE47" s="211">
        <v>6</v>
      </c>
      <c r="KF47" s="211" t="s">
        <v>34</v>
      </c>
      <c r="KG47" s="211">
        <v>6</v>
      </c>
      <c r="KH47" s="211" t="s">
        <v>34</v>
      </c>
      <c r="KI47" s="211">
        <v>6</v>
      </c>
      <c r="KJ47" s="211" t="s">
        <v>34</v>
      </c>
      <c r="KK47" s="211">
        <v>6</v>
      </c>
      <c r="KL47" s="211" t="s">
        <v>34</v>
      </c>
      <c r="KM47" s="211">
        <v>6</v>
      </c>
      <c r="KN47" s="211">
        <v>0</v>
      </c>
      <c r="KO47" s="211">
        <v>6</v>
      </c>
      <c r="KP47" s="211" t="s">
        <v>34</v>
      </c>
      <c r="KQ47" s="211">
        <v>6</v>
      </c>
      <c r="KR47" s="211" t="s">
        <v>34</v>
      </c>
      <c r="KS47" s="211">
        <v>5</v>
      </c>
      <c r="KT47" s="211" t="s">
        <v>34</v>
      </c>
    </row>
    <row r="48" spans="1:306" ht="14.5" x14ac:dyDescent="0.35">
      <c r="A48" s="209"/>
      <c r="B48" s="210" t="s">
        <v>27</v>
      </c>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c r="HV48" s="211"/>
      <c r="HW48" s="211"/>
      <c r="HX48" s="211"/>
      <c r="HY48" s="211"/>
      <c r="HZ48" s="211"/>
      <c r="IA48" s="211"/>
      <c r="IB48" s="211"/>
      <c r="IC48" s="211"/>
      <c r="ID48" s="211"/>
      <c r="IE48" s="211"/>
      <c r="IF48" s="211"/>
      <c r="IG48" s="211"/>
      <c r="IH48" s="211"/>
      <c r="II48" s="211"/>
      <c r="IJ48" s="211"/>
      <c r="IK48" s="211"/>
      <c r="IL48" s="211"/>
      <c r="IM48" s="211"/>
      <c r="IN48" s="211"/>
      <c r="IO48" s="211"/>
      <c r="IP48" s="211"/>
      <c r="IQ48" s="211"/>
      <c r="IR48" s="211"/>
      <c r="IS48" s="211"/>
      <c r="IT48" s="211"/>
      <c r="IU48" s="211"/>
      <c r="IV48" s="211"/>
      <c r="IW48" s="211">
        <v>5</v>
      </c>
      <c r="IX48" s="211" t="s">
        <v>34</v>
      </c>
      <c r="IY48" s="211">
        <v>6</v>
      </c>
      <c r="IZ48" s="211" t="s">
        <v>34</v>
      </c>
      <c r="JA48" s="211">
        <v>7</v>
      </c>
      <c r="JB48" s="211" t="s">
        <v>34</v>
      </c>
      <c r="JC48" s="211">
        <v>7</v>
      </c>
      <c r="JD48" s="211" t="s">
        <v>34</v>
      </c>
      <c r="JE48" s="211">
        <v>7</v>
      </c>
      <c r="JF48" s="211" t="s">
        <v>34</v>
      </c>
      <c r="JG48" s="211">
        <v>7</v>
      </c>
      <c r="JH48" s="211" t="s">
        <v>34</v>
      </c>
      <c r="JI48" s="211">
        <v>7</v>
      </c>
      <c r="JJ48" s="211" t="s">
        <v>34</v>
      </c>
      <c r="JK48" s="211">
        <v>7</v>
      </c>
      <c r="JL48" s="211" t="s">
        <v>34</v>
      </c>
      <c r="JM48" s="211">
        <v>7</v>
      </c>
      <c r="JN48" s="211" t="s">
        <v>34</v>
      </c>
      <c r="JO48" s="211">
        <v>7</v>
      </c>
      <c r="JP48" s="211" t="s">
        <v>34</v>
      </c>
      <c r="JQ48" s="211">
        <v>7</v>
      </c>
      <c r="JR48" s="211" t="s">
        <v>34</v>
      </c>
      <c r="JS48" s="211">
        <v>7</v>
      </c>
      <c r="JT48" s="211" t="s">
        <v>34</v>
      </c>
      <c r="JU48" s="211">
        <v>6</v>
      </c>
      <c r="JV48" s="211" t="s">
        <v>34</v>
      </c>
      <c r="JW48" s="211">
        <v>6</v>
      </c>
      <c r="JX48" s="211" t="s">
        <v>34</v>
      </c>
      <c r="JY48" s="211">
        <v>6</v>
      </c>
      <c r="JZ48" s="211" t="s">
        <v>34</v>
      </c>
      <c r="KA48" s="211">
        <v>6.5</v>
      </c>
      <c r="KB48" s="211" t="s">
        <v>34</v>
      </c>
      <c r="KC48" s="211">
        <v>8</v>
      </c>
      <c r="KD48" s="211" t="s">
        <v>34</v>
      </c>
      <c r="KE48" s="211">
        <v>8</v>
      </c>
      <c r="KF48" s="211" t="s">
        <v>34</v>
      </c>
      <c r="KG48" s="211">
        <v>7</v>
      </c>
      <c r="KH48" s="211" t="s">
        <v>34</v>
      </c>
      <c r="KI48" s="211">
        <v>7</v>
      </c>
      <c r="KJ48" s="211" t="s">
        <v>34</v>
      </c>
      <c r="KK48" s="211">
        <v>8</v>
      </c>
      <c r="KL48" s="211" t="s">
        <v>34</v>
      </c>
      <c r="KM48" s="211">
        <v>8</v>
      </c>
      <c r="KN48" s="211" t="s">
        <v>34</v>
      </c>
      <c r="KO48" s="211">
        <v>7</v>
      </c>
      <c r="KP48" s="211" t="s">
        <v>34</v>
      </c>
      <c r="KQ48" s="211">
        <v>8</v>
      </c>
      <c r="KR48" s="211" t="s">
        <v>34</v>
      </c>
      <c r="KS48" s="211">
        <v>7</v>
      </c>
      <c r="KT48" s="211" t="s">
        <v>34</v>
      </c>
    </row>
    <row r="49" spans="2:306" ht="14.5" x14ac:dyDescent="0.3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row>
    <row r="50" spans="2:306" ht="14.5" x14ac:dyDescent="0.35">
      <c r="B50" s="210" t="s">
        <v>47</v>
      </c>
      <c r="C50" s="211"/>
      <c r="D50" s="211"/>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c r="HV50" s="211"/>
      <c r="HW50" s="211"/>
      <c r="HX50" s="211"/>
      <c r="HY50" s="211"/>
      <c r="HZ50" s="211"/>
      <c r="IA50" s="211"/>
      <c r="IB50" s="211"/>
      <c r="IC50" s="211"/>
      <c r="ID50" s="211"/>
      <c r="IE50" s="211"/>
      <c r="IF50" s="211"/>
      <c r="IG50" s="211"/>
      <c r="IH50" s="211"/>
      <c r="II50" s="211"/>
      <c r="IJ50" s="211"/>
      <c r="IK50" s="211"/>
      <c r="IL50" s="211"/>
      <c r="IM50" s="211"/>
      <c r="IN50" s="211"/>
      <c r="IO50" s="211"/>
      <c r="IP50" s="211"/>
      <c r="IQ50" s="211"/>
      <c r="IR50" s="211"/>
      <c r="IS50" s="211"/>
      <c r="IT50" s="211"/>
      <c r="IU50" s="211"/>
      <c r="IV50" s="211"/>
      <c r="IW50" s="211">
        <v>5</v>
      </c>
      <c r="IX50" s="211" t="s">
        <v>34</v>
      </c>
      <c r="IY50" s="211">
        <v>5</v>
      </c>
      <c r="IZ50" s="211" t="s">
        <v>34</v>
      </c>
      <c r="JA50" s="211">
        <v>6</v>
      </c>
      <c r="JB50" s="211" t="s">
        <v>34</v>
      </c>
      <c r="JC50" s="211">
        <v>6</v>
      </c>
      <c r="JD50" s="211" t="s">
        <v>34</v>
      </c>
      <c r="JE50" s="211">
        <v>6</v>
      </c>
      <c r="JF50" s="211" t="s">
        <v>34</v>
      </c>
      <c r="JG50" s="211">
        <v>7</v>
      </c>
      <c r="JH50" s="211" t="s">
        <v>34</v>
      </c>
      <c r="JI50" s="211">
        <v>8</v>
      </c>
      <c r="JJ50" s="211" t="s">
        <v>34</v>
      </c>
      <c r="JK50" s="211">
        <v>7</v>
      </c>
      <c r="JL50" s="211" t="s">
        <v>34</v>
      </c>
      <c r="JM50" s="211">
        <v>7</v>
      </c>
      <c r="JN50" s="211" t="s">
        <v>34</v>
      </c>
      <c r="JO50" s="211">
        <v>7</v>
      </c>
      <c r="JP50" s="211" t="s">
        <v>34</v>
      </c>
      <c r="JQ50" s="211">
        <v>8</v>
      </c>
      <c r="JR50" s="211" t="s">
        <v>34</v>
      </c>
      <c r="JS50" s="211">
        <v>7</v>
      </c>
      <c r="JT50" s="211" t="s">
        <v>34</v>
      </c>
      <c r="JU50" s="211">
        <v>7</v>
      </c>
      <c r="JV50" s="211" t="s">
        <v>34</v>
      </c>
      <c r="JW50" s="211">
        <v>7</v>
      </c>
      <c r="JX50" s="211" t="s">
        <v>34</v>
      </c>
      <c r="JY50" s="211">
        <v>7</v>
      </c>
      <c r="JZ50" s="211" t="s">
        <v>34</v>
      </c>
      <c r="KA50" s="211">
        <v>7</v>
      </c>
      <c r="KB50" s="211" t="s">
        <v>34</v>
      </c>
      <c r="KC50" s="211">
        <v>6</v>
      </c>
      <c r="KD50" s="211" t="s">
        <v>34</v>
      </c>
      <c r="KE50" s="211">
        <v>6</v>
      </c>
      <c r="KF50" s="211" t="s">
        <v>34</v>
      </c>
      <c r="KG50" s="211">
        <v>6</v>
      </c>
      <c r="KH50" s="211" t="s">
        <v>34</v>
      </c>
      <c r="KI50" s="211">
        <v>6</v>
      </c>
      <c r="KJ50" s="211" t="s">
        <v>34</v>
      </c>
      <c r="KK50" s="211">
        <v>8</v>
      </c>
      <c r="KL50" s="211" t="s">
        <v>34</v>
      </c>
      <c r="KM50" s="211">
        <v>8</v>
      </c>
      <c r="KN50" s="211" t="s">
        <v>34</v>
      </c>
      <c r="KO50" s="211">
        <v>8</v>
      </c>
      <c r="KP50" s="211" t="s">
        <v>34</v>
      </c>
      <c r="KQ50" s="211">
        <v>8</v>
      </c>
      <c r="KR50" s="211" t="s">
        <v>34</v>
      </c>
      <c r="KS50" s="211">
        <v>7</v>
      </c>
      <c r="KT50" s="211" t="s">
        <v>34</v>
      </c>
    </row>
    <row r="51" spans="2:306" ht="14.5" x14ac:dyDescent="0.35">
      <c r="B51" s="210" t="s">
        <v>49</v>
      </c>
      <c r="C51" s="211"/>
      <c r="D51" s="211"/>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c r="HV51" s="211"/>
      <c r="HW51" s="211"/>
      <c r="HX51" s="211"/>
      <c r="HY51" s="211"/>
      <c r="HZ51" s="211"/>
      <c r="IA51" s="211"/>
      <c r="IB51" s="211"/>
      <c r="IC51" s="211"/>
      <c r="ID51" s="211"/>
      <c r="IE51" s="211"/>
      <c r="IF51" s="211"/>
      <c r="IG51" s="211"/>
      <c r="IH51" s="211"/>
      <c r="II51" s="211"/>
      <c r="IJ51" s="211"/>
      <c r="IK51" s="211"/>
      <c r="IL51" s="211"/>
      <c r="IM51" s="211"/>
      <c r="IN51" s="211"/>
      <c r="IO51" s="211"/>
      <c r="IP51" s="211"/>
      <c r="IQ51" s="211"/>
      <c r="IR51" s="211"/>
      <c r="IS51" s="211"/>
      <c r="IT51" s="211"/>
      <c r="IU51" s="211"/>
      <c r="IV51" s="211"/>
      <c r="IW51" s="211">
        <v>7</v>
      </c>
      <c r="IX51" s="211" t="s">
        <v>34</v>
      </c>
      <c r="IY51" s="211">
        <v>6</v>
      </c>
      <c r="IZ51" s="211" t="s">
        <v>34</v>
      </c>
      <c r="JA51" s="211">
        <v>7</v>
      </c>
      <c r="JB51" s="211" t="s">
        <v>34</v>
      </c>
      <c r="JC51" s="211">
        <v>7</v>
      </c>
      <c r="JD51" s="211" t="s">
        <v>34</v>
      </c>
      <c r="JE51" s="211">
        <v>8</v>
      </c>
      <c r="JF51" s="211" t="s">
        <v>34</v>
      </c>
      <c r="JG51" s="211">
        <v>8</v>
      </c>
      <c r="JH51" s="211" t="s">
        <v>34</v>
      </c>
      <c r="JI51" s="211">
        <v>9</v>
      </c>
      <c r="JJ51" s="211" t="s">
        <v>34</v>
      </c>
      <c r="JK51" s="211">
        <v>7</v>
      </c>
      <c r="JL51" s="211" t="s">
        <v>34</v>
      </c>
      <c r="JM51" s="211">
        <v>9</v>
      </c>
      <c r="JN51" s="211" t="s">
        <v>34</v>
      </c>
      <c r="JO51" s="211">
        <v>8</v>
      </c>
      <c r="JP51" s="211" t="s">
        <v>34</v>
      </c>
      <c r="JQ51" s="211">
        <v>8</v>
      </c>
      <c r="JR51" s="211" t="s">
        <v>34</v>
      </c>
      <c r="JS51" s="211">
        <v>8</v>
      </c>
      <c r="JT51" s="211" t="s">
        <v>34</v>
      </c>
      <c r="JU51" s="211">
        <v>7</v>
      </c>
      <c r="JV51" s="211" t="s">
        <v>34</v>
      </c>
      <c r="JW51" s="211">
        <v>8</v>
      </c>
      <c r="JX51" s="211" t="s">
        <v>34</v>
      </c>
      <c r="JY51" s="211">
        <v>8</v>
      </c>
      <c r="JZ51" s="211" t="s">
        <v>34</v>
      </c>
      <c r="KA51" s="211">
        <v>8</v>
      </c>
      <c r="KB51" s="211" t="s">
        <v>34</v>
      </c>
      <c r="KC51" s="211">
        <v>8</v>
      </c>
      <c r="KD51" s="211" t="s">
        <v>34</v>
      </c>
      <c r="KE51" s="211">
        <v>8</v>
      </c>
      <c r="KF51" s="211" t="s">
        <v>34</v>
      </c>
      <c r="KG51" s="211">
        <v>8</v>
      </c>
      <c r="KH51" s="211" t="s">
        <v>34</v>
      </c>
      <c r="KI51" s="211">
        <v>8</v>
      </c>
      <c r="KJ51" s="211" t="s">
        <v>34</v>
      </c>
      <c r="KK51" s="211">
        <v>8</v>
      </c>
      <c r="KL51" s="211" t="s">
        <v>34</v>
      </c>
      <c r="KM51" s="211">
        <v>8</v>
      </c>
      <c r="KN51" s="211" t="s">
        <v>34</v>
      </c>
      <c r="KO51" s="211">
        <v>8</v>
      </c>
      <c r="KP51" s="211" t="s">
        <v>34</v>
      </c>
      <c r="KQ51" s="211">
        <v>8</v>
      </c>
      <c r="KR51" s="211" t="s">
        <v>34</v>
      </c>
      <c r="KS51" s="211">
        <v>7</v>
      </c>
      <c r="KT51" s="211" t="s">
        <v>34</v>
      </c>
    </row>
    <row r="52" spans="2:306" ht="14.5" x14ac:dyDescent="0.35">
      <c r="B52" s="210" t="s">
        <v>50</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c r="HV52" s="211"/>
      <c r="HW52" s="211"/>
      <c r="HX52" s="211"/>
      <c r="HY52" s="211"/>
      <c r="HZ52" s="211"/>
      <c r="IA52" s="211"/>
      <c r="IB52" s="211"/>
      <c r="IC52" s="211"/>
      <c r="ID52" s="211"/>
      <c r="IE52" s="211"/>
      <c r="IF52" s="211"/>
      <c r="IG52" s="211"/>
      <c r="IH52" s="211"/>
      <c r="II52" s="211"/>
      <c r="IJ52" s="211"/>
      <c r="IK52" s="211"/>
      <c r="IL52" s="211"/>
      <c r="IM52" s="211"/>
      <c r="IN52" s="211"/>
      <c r="IO52" s="211"/>
      <c r="IP52" s="211"/>
      <c r="IQ52" s="211"/>
      <c r="IR52" s="211"/>
      <c r="IS52" s="211"/>
      <c r="IT52" s="211"/>
      <c r="IU52" s="211"/>
      <c r="IV52" s="211"/>
      <c r="IW52" s="211">
        <v>8</v>
      </c>
      <c r="IX52" s="211" t="s">
        <v>34</v>
      </c>
      <c r="IY52" s="211">
        <v>8</v>
      </c>
      <c r="IZ52" s="211" t="s">
        <v>34</v>
      </c>
      <c r="JA52" s="211">
        <v>8</v>
      </c>
      <c r="JB52" s="211" t="s">
        <v>34</v>
      </c>
      <c r="JC52" s="211">
        <v>8</v>
      </c>
      <c r="JD52" s="211" t="s">
        <v>34</v>
      </c>
      <c r="JE52" s="211">
        <v>8</v>
      </c>
      <c r="JF52" s="211" t="s">
        <v>34</v>
      </c>
      <c r="JG52" s="211">
        <v>8</v>
      </c>
      <c r="JH52" s="211" t="s">
        <v>34</v>
      </c>
      <c r="JI52" s="211">
        <v>8</v>
      </c>
      <c r="JJ52" s="211" t="s">
        <v>34</v>
      </c>
      <c r="JK52" s="211">
        <v>8.5</v>
      </c>
      <c r="JL52" s="211" t="s">
        <v>34</v>
      </c>
      <c r="JM52" s="211">
        <v>8</v>
      </c>
      <c r="JN52" s="211" t="s">
        <v>34</v>
      </c>
      <c r="JO52" s="211">
        <v>7</v>
      </c>
      <c r="JP52" s="211" t="s">
        <v>34</v>
      </c>
      <c r="JQ52" s="211">
        <v>7</v>
      </c>
      <c r="JR52" s="211" t="s">
        <v>34</v>
      </c>
      <c r="JS52" s="211">
        <v>7</v>
      </c>
      <c r="JT52" s="211" t="s">
        <v>34</v>
      </c>
      <c r="JU52" s="211">
        <v>7</v>
      </c>
      <c r="JV52" s="211" t="s">
        <v>34</v>
      </c>
      <c r="JW52" s="211">
        <v>7</v>
      </c>
      <c r="JX52" s="211" t="s">
        <v>34</v>
      </c>
      <c r="JY52" s="211">
        <v>7</v>
      </c>
      <c r="JZ52" s="211" t="s">
        <v>34</v>
      </c>
      <c r="KA52" s="211">
        <v>8</v>
      </c>
      <c r="KB52" s="211" t="s">
        <v>34</v>
      </c>
      <c r="KC52" s="211">
        <v>8</v>
      </c>
      <c r="KD52" s="211" t="s">
        <v>34</v>
      </c>
      <c r="KE52" s="211">
        <v>7</v>
      </c>
      <c r="KF52" s="211" t="s">
        <v>34</v>
      </c>
      <c r="KG52" s="211">
        <v>7</v>
      </c>
      <c r="KH52" s="211" t="s">
        <v>34</v>
      </c>
      <c r="KI52" s="211">
        <v>7</v>
      </c>
      <c r="KJ52" s="211" t="s">
        <v>34</v>
      </c>
      <c r="KK52" s="211">
        <v>7</v>
      </c>
      <c r="KL52" s="211" t="s">
        <v>34</v>
      </c>
      <c r="KM52" s="211">
        <v>7</v>
      </c>
      <c r="KN52" s="211" t="s">
        <v>34</v>
      </c>
      <c r="KO52" s="211">
        <v>7</v>
      </c>
      <c r="KP52" s="211" t="s">
        <v>34</v>
      </c>
      <c r="KQ52" s="211">
        <v>7</v>
      </c>
      <c r="KR52" s="211" t="s">
        <v>34</v>
      </c>
      <c r="KS52" s="211">
        <v>6</v>
      </c>
      <c r="KT52" s="211" t="s">
        <v>34</v>
      </c>
    </row>
    <row r="53" spans="2:306" ht="14.5" x14ac:dyDescent="0.35">
      <c r="B53" s="210" t="s">
        <v>51</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c r="HV53" s="211"/>
      <c r="HW53" s="211"/>
      <c r="HX53" s="211"/>
      <c r="HY53" s="211"/>
      <c r="HZ53" s="211"/>
      <c r="IA53" s="211"/>
      <c r="IB53" s="211"/>
      <c r="IC53" s="211"/>
      <c r="ID53" s="211"/>
      <c r="IE53" s="211"/>
      <c r="IF53" s="211"/>
      <c r="IG53" s="211"/>
      <c r="IH53" s="211"/>
      <c r="II53" s="211"/>
      <c r="IJ53" s="211"/>
      <c r="IK53" s="211"/>
      <c r="IL53" s="211"/>
      <c r="IM53" s="211"/>
      <c r="IN53" s="211"/>
      <c r="IO53" s="211"/>
      <c r="IP53" s="211"/>
      <c r="IQ53" s="211"/>
      <c r="IR53" s="211"/>
      <c r="IS53" s="211"/>
      <c r="IT53" s="211"/>
      <c r="IU53" s="211"/>
      <c r="IV53" s="211"/>
      <c r="IW53" s="211">
        <v>10</v>
      </c>
      <c r="IX53" s="211" t="s">
        <v>34</v>
      </c>
      <c r="IY53" s="211">
        <v>9</v>
      </c>
      <c r="IZ53" s="211" t="s">
        <v>34</v>
      </c>
      <c r="JA53" s="211">
        <v>8</v>
      </c>
      <c r="JB53" s="211" t="s">
        <v>34</v>
      </c>
      <c r="JC53" s="211">
        <v>7</v>
      </c>
      <c r="JD53" s="211" t="s">
        <v>34</v>
      </c>
      <c r="JE53" s="211">
        <v>7</v>
      </c>
      <c r="JF53" s="211" t="s">
        <v>34</v>
      </c>
      <c r="JG53" s="211">
        <v>7</v>
      </c>
      <c r="JH53" s="211" t="s">
        <v>34</v>
      </c>
      <c r="JI53" s="211">
        <v>6</v>
      </c>
      <c r="JJ53" s="211" t="s">
        <v>34</v>
      </c>
      <c r="JK53" s="211">
        <v>8</v>
      </c>
      <c r="JL53" s="211" t="s">
        <v>34</v>
      </c>
      <c r="JM53" s="211">
        <v>5.5</v>
      </c>
      <c r="JN53" s="211" t="s">
        <v>34</v>
      </c>
      <c r="JO53" s="211">
        <v>5</v>
      </c>
      <c r="JP53" s="211" t="s">
        <v>34</v>
      </c>
      <c r="JQ53" s="211">
        <v>5</v>
      </c>
      <c r="JR53" s="211" t="s">
        <v>34</v>
      </c>
      <c r="JS53" s="211">
        <v>5</v>
      </c>
      <c r="JT53" s="211" t="s">
        <v>34</v>
      </c>
      <c r="JU53" s="211">
        <v>6</v>
      </c>
      <c r="JV53" s="211" t="s">
        <v>34</v>
      </c>
      <c r="JW53" s="211">
        <v>5</v>
      </c>
      <c r="JX53" s="211" t="s">
        <v>34</v>
      </c>
      <c r="JY53" s="211">
        <v>5</v>
      </c>
      <c r="JZ53" s="211" t="s">
        <v>34</v>
      </c>
      <c r="KA53" s="211">
        <v>5</v>
      </c>
      <c r="KB53" s="211" t="s">
        <v>34</v>
      </c>
      <c r="KC53" s="211">
        <v>6</v>
      </c>
      <c r="KD53" s="211" t="s">
        <v>34</v>
      </c>
      <c r="KE53" s="211">
        <v>5</v>
      </c>
      <c r="KF53" s="211" t="s">
        <v>34</v>
      </c>
      <c r="KG53" s="211">
        <v>5</v>
      </c>
      <c r="KH53" s="211" t="s">
        <v>34</v>
      </c>
      <c r="KI53" s="211">
        <v>5</v>
      </c>
      <c r="KJ53" s="211" t="s">
        <v>34</v>
      </c>
      <c r="KK53" s="211">
        <v>4</v>
      </c>
      <c r="KL53" s="211" t="s">
        <v>34</v>
      </c>
      <c r="KM53" s="211">
        <v>4</v>
      </c>
      <c r="KN53" s="211" t="s">
        <v>34</v>
      </c>
      <c r="KO53" s="211">
        <v>4</v>
      </c>
      <c r="KP53" s="211" t="s">
        <v>34</v>
      </c>
      <c r="KQ53" s="211">
        <v>5</v>
      </c>
      <c r="KR53" s="211" t="s">
        <v>34</v>
      </c>
      <c r="KS53" s="211">
        <v>5</v>
      </c>
      <c r="KT53" s="211" t="s">
        <v>34</v>
      </c>
    </row>
    <row r="54" spans="2:306" ht="14.5" x14ac:dyDescent="0.35">
      <c r="B54" s="190" t="s">
        <v>401</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row>
    <row r="55" spans="2:306" ht="14.5" x14ac:dyDescent="0.35">
      <c r="B55" s="210" t="s">
        <v>37</v>
      </c>
      <c r="C55" s="211"/>
      <c r="D55" s="211"/>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c r="HV55" s="211"/>
      <c r="HW55" s="211"/>
      <c r="HX55" s="211"/>
      <c r="HY55" s="211"/>
      <c r="HZ55" s="211"/>
      <c r="IA55" s="211"/>
      <c r="IB55" s="211"/>
      <c r="IC55" s="211"/>
      <c r="ID55" s="211"/>
      <c r="IE55" s="211"/>
      <c r="IF55" s="211"/>
      <c r="IG55" s="211"/>
      <c r="IH55" s="211"/>
      <c r="II55" s="211"/>
      <c r="IJ55" s="211"/>
      <c r="IK55" s="211"/>
      <c r="IL55" s="211"/>
      <c r="IM55" s="211"/>
      <c r="IN55" s="211"/>
      <c r="IO55" s="211"/>
      <c r="IP55" s="211"/>
      <c r="IQ55" s="211"/>
      <c r="IR55" s="211"/>
      <c r="IS55" s="211"/>
      <c r="IT55" s="211"/>
      <c r="IU55" s="211"/>
      <c r="IV55" s="211"/>
      <c r="IW55" s="211">
        <v>7</v>
      </c>
      <c r="IX55" s="211" t="s">
        <v>34</v>
      </c>
      <c r="IY55" s="211">
        <v>7</v>
      </c>
      <c r="IZ55" s="211" t="s">
        <v>34</v>
      </c>
      <c r="JA55" s="211">
        <v>8</v>
      </c>
      <c r="JB55" s="211" t="s">
        <v>34</v>
      </c>
      <c r="JC55" s="211">
        <v>8</v>
      </c>
      <c r="JD55" s="211" t="s">
        <v>34</v>
      </c>
      <c r="JE55" s="211">
        <v>8</v>
      </c>
      <c r="JF55" s="211" t="s">
        <v>34</v>
      </c>
      <c r="JG55" s="211">
        <v>8</v>
      </c>
      <c r="JH55" s="211" t="s">
        <v>34</v>
      </c>
      <c r="JI55" s="211">
        <v>8</v>
      </c>
      <c r="JJ55" s="211" t="s">
        <v>34</v>
      </c>
      <c r="JK55" s="211">
        <v>8</v>
      </c>
      <c r="JL55" s="211" t="s">
        <v>34</v>
      </c>
      <c r="JM55" s="211">
        <v>8</v>
      </c>
      <c r="JN55" s="211" t="s">
        <v>34</v>
      </c>
      <c r="JO55" s="211">
        <v>8</v>
      </c>
      <c r="JP55" s="211" t="s">
        <v>34</v>
      </c>
      <c r="JQ55" s="211">
        <v>8</v>
      </c>
      <c r="JR55" s="211" t="s">
        <v>34</v>
      </c>
      <c r="JS55" s="211">
        <v>8</v>
      </c>
      <c r="JT55" s="211" t="s">
        <v>34</v>
      </c>
      <c r="JU55" s="211">
        <v>8</v>
      </c>
      <c r="JV55" s="211" t="s">
        <v>34</v>
      </c>
      <c r="JW55" s="211">
        <v>8</v>
      </c>
      <c r="JX55" s="211" t="s">
        <v>34</v>
      </c>
      <c r="JY55" s="211">
        <v>9</v>
      </c>
      <c r="JZ55" s="211" t="s">
        <v>34</v>
      </c>
      <c r="KA55" s="211">
        <v>8</v>
      </c>
      <c r="KB55" s="211" t="s">
        <v>34</v>
      </c>
      <c r="KC55" s="211">
        <v>7</v>
      </c>
      <c r="KD55" s="211" t="s">
        <v>34</v>
      </c>
      <c r="KE55" s="211">
        <v>7</v>
      </c>
      <c r="KF55" s="211" t="s">
        <v>34</v>
      </c>
      <c r="KG55" s="211">
        <v>8</v>
      </c>
      <c r="KH55" s="211" t="s">
        <v>34</v>
      </c>
      <c r="KI55" s="211">
        <v>8</v>
      </c>
      <c r="KJ55" s="211" t="s">
        <v>34</v>
      </c>
      <c r="KK55" s="211">
        <v>8</v>
      </c>
      <c r="KL55" s="211" t="s">
        <v>34</v>
      </c>
      <c r="KM55" s="211">
        <v>7</v>
      </c>
      <c r="KN55" s="211" t="s">
        <v>34</v>
      </c>
      <c r="KO55" s="211">
        <v>8</v>
      </c>
      <c r="KP55" s="211" t="s">
        <v>34</v>
      </c>
      <c r="KQ55" s="211">
        <v>8</v>
      </c>
      <c r="KR55" s="211" t="s">
        <v>34</v>
      </c>
      <c r="KS55" s="211">
        <v>7</v>
      </c>
      <c r="KT55" s="211" t="s">
        <v>34</v>
      </c>
    </row>
    <row r="56" spans="2:306" ht="14.5" x14ac:dyDescent="0.35">
      <c r="B56" s="210" t="s">
        <v>40</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c r="HV56" s="211"/>
      <c r="HW56" s="211"/>
      <c r="HX56" s="211"/>
      <c r="HY56" s="211"/>
      <c r="HZ56" s="211"/>
      <c r="IA56" s="211"/>
      <c r="IB56" s="211"/>
      <c r="IC56" s="211"/>
      <c r="ID56" s="211"/>
      <c r="IE56" s="211"/>
      <c r="IF56" s="211"/>
      <c r="IG56" s="211"/>
      <c r="IH56" s="211"/>
      <c r="II56" s="211"/>
      <c r="IJ56" s="211"/>
      <c r="IK56" s="211"/>
      <c r="IL56" s="211"/>
      <c r="IM56" s="211"/>
      <c r="IN56" s="211"/>
      <c r="IO56" s="211"/>
      <c r="IP56" s="211"/>
      <c r="IQ56" s="211"/>
      <c r="IR56" s="211"/>
      <c r="IS56" s="211"/>
      <c r="IT56" s="211"/>
      <c r="IU56" s="211"/>
      <c r="IV56" s="211"/>
      <c r="IW56" s="211">
        <v>8</v>
      </c>
      <c r="IX56" s="211" t="s">
        <v>34</v>
      </c>
      <c r="IY56" s="211">
        <v>6</v>
      </c>
      <c r="IZ56" s="211" t="s">
        <v>34</v>
      </c>
      <c r="JA56" s="211">
        <v>7</v>
      </c>
      <c r="JB56" s="211" t="s">
        <v>34</v>
      </c>
      <c r="JC56" s="211">
        <v>7</v>
      </c>
      <c r="JD56" s="211" t="s">
        <v>34</v>
      </c>
      <c r="JE56" s="211">
        <v>6</v>
      </c>
      <c r="JF56" s="211" t="s">
        <v>34</v>
      </c>
      <c r="JG56" s="211">
        <v>6</v>
      </c>
      <c r="JH56" s="211" t="s">
        <v>34</v>
      </c>
      <c r="JI56" s="211">
        <v>6</v>
      </c>
      <c r="JJ56" s="211" t="s">
        <v>34</v>
      </c>
      <c r="JK56" s="211">
        <v>7</v>
      </c>
      <c r="JL56" s="211" t="s">
        <v>34</v>
      </c>
      <c r="JM56" s="211">
        <v>6</v>
      </c>
      <c r="JN56" s="211" t="s">
        <v>34</v>
      </c>
      <c r="JO56" s="211">
        <v>6</v>
      </c>
      <c r="JP56" s="211" t="s">
        <v>34</v>
      </c>
      <c r="JQ56" s="211">
        <v>6</v>
      </c>
      <c r="JR56" s="211" t="s">
        <v>34</v>
      </c>
      <c r="JS56" s="211">
        <v>5</v>
      </c>
      <c r="JT56" s="211" t="s">
        <v>34</v>
      </c>
      <c r="JU56" s="211">
        <v>6</v>
      </c>
      <c r="JV56" s="211" t="s">
        <v>34</v>
      </c>
      <c r="JW56" s="211">
        <v>6</v>
      </c>
      <c r="JX56" s="211" t="s">
        <v>34</v>
      </c>
      <c r="JY56" s="211">
        <v>7</v>
      </c>
      <c r="JZ56" s="211" t="s">
        <v>34</v>
      </c>
      <c r="KA56" s="211">
        <v>6</v>
      </c>
      <c r="KB56" s="211" t="s">
        <v>34</v>
      </c>
      <c r="KC56" s="211">
        <v>7</v>
      </c>
      <c r="KD56" s="211" t="s">
        <v>34</v>
      </c>
      <c r="KE56" s="211">
        <v>6</v>
      </c>
      <c r="KF56" s="211" t="s">
        <v>34</v>
      </c>
      <c r="KG56" s="211">
        <v>6</v>
      </c>
      <c r="KH56" s="211" t="s">
        <v>34</v>
      </c>
      <c r="KI56" s="211">
        <v>6</v>
      </c>
      <c r="KJ56" s="211" t="s">
        <v>34</v>
      </c>
      <c r="KK56" s="211">
        <v>7</v>
      </c>
      <c r="KL56" s="211" t="s">
        <v>34</v>
      </c>
      <c r="KM56" s="211">
        <v>7</v>
      </c>
      <c r="KN56" s="211">
        <v>0</v>
      </c>
      <c r="KO56" s="211">
        <v>7</v>
      </c>
      <c r="KP56" s="211" t="s">
        <v>34</v>
      </c>
      <c r="KQ56" s="211">
        <v>6</v>
      </c>
      <c r="KR56" s="211" t="s">
        <v>34</v>
      </c>
      <c r="KS56" s="211">
        <v>6</v>
      </c>
      <c r="KT56" s="211" t="s">
        <v>34</v>
      </c>
    </row>
    <row r="57" spans="2:306" ht="14.5" x14ac:dyDescent="0.35">
      <c r="B57" s="210" t="s">
        <v>42</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c r="HV57" s="211"/>
      <c r="HW57" s="211"/>
      <c r="HX57" s="211"/>
      <c r="HY57" s="211"/>
      <c r="HZ57" s="211"/>
      <c r="IA57" s="211"/>
      <c r="IB57" s="211"/>
      <c r="IC57" s="211"/>
      <c r="ID57" s="211"/>
      <c r="IE57" s="211"/>
      <c r="IF57" s="211"/>
      <c r="IG57" s="211"/>
      <c r="IH57" s="211"/>
      <c r="II57" s="211"/>
      <c r="IJ57" s="211"/>
      <c r="IK57" s="211"/>
      <c r="IL57" s="211"/>
      <c r="IM57" s="211"/>
      <c r="IN57" s="211"/>
      <c r="IO57" s="211"/>
      <c r="IP57" s="211"/>
      <c r="IQ57" s="211"/>
      <c r="IR57" s="211"/>
      <c r="IS57" s="211"/>
      <c r="IT57" s="211"/>
      <c r="IU57" s="211"/>
      <c r="IV57" s="211"/>
      <c r="IW57" s="211">
        <v>4</v>
      </c>
      <c r="IX57" s="211" t="s">
        <v>34</v>
      </c>
      <c r="IY57" s="211">
        <v>5</v>
      </c>
      <c r="IZ57" s="211" t="s">
        <v>34</v>
      </c>
      <c r="JA57" s="211">
        <v>6</v>
      </c>
      <c r="JB57" s="211" t="s">
        <v>34</v>
      </c>
      <c r="JC57" s="211">
        <v>7</v>
      </c>
      <c r="JD57" s="211" t="s">
        <v>34</v>
      </c>
      <c r="JE57" s="211">
        <v>7</v>
      </c>
      <c r="JF57" s="211" t="s">
        <v>34</v>
      </c>
      <c r="JG57" s="211">
        <v>7</v>
      </c>
      <c r="JH57" s="211" t="s">
        <v>34</v>
      </c>
      <c r="JI57" s="211">
        <v>7</v>
      </c>
      <c r="JJ57" s="211" t="s">
        <v>34</v>
      </c>
      <c r="JK57" s="211">
        <v>6</v>
      </c>
      <c r="JL57" s="211" t="s">
        <v>34</v>
      </c>
      <c r="JM57" s="211">
        <v>8</v>
      </c>
      <c r="JN57" s="211" t="s">
        <v>34</v>
      </c>
      <c r="JO57" s="211">
        <v>7</v>
      </c>
      <c r="JP57" s="211" t="s">
        <v>34</v>
      </c>
      <c r="JQ57" s="211">
        <v>7</v>
      </c>
      <c r="JR57" s="211" t="s">
        <v>34</v>
      </c>
      <c r="JS57" s="211">
        <v>7</v>
      </c>
      <c r="JT57" s="211" t="s">
        <v>34</v>
      </c>
      <c r="JU57" s="211">
        <v>7</v>
      </c>
      <c r="JV57" s="211" t="s">
        <v>34</v>
      </c>
      <c r="JW57" s="211">
        <v>6</v>
      </c>
      <c r="JX57" s="211" t="s">
        <v>34</v>
      </c>
      <c r="JY57" s="211">
        <v>7</v>
      </c>
      <c r="JZ57" s="211" t="s">
        <v>34</v>
      </c>
      <c r="KA57" s="211">
        <v>7.5</v>
      </c>
      <c r="KB57" s="211" t="s">
        <v>34</v>
      </c>
      <c r="KC57" s="211">
        <v>8</v>
      </c>
      <c r="KD57" s="211" t="s">
        <v>34</v>
      </c>
      <c r="KE57" s="211">
        <v>8</v>
      </c>
      <c r="KF57" s="211" t="s">
        <v>34</v>
      </c>
      <c r="KG57" s="211">
        <v>7</v>
      </c>
      <c r="KH57" s="211" t="s">
        <v>34</v>
      </c>
      <c r="KI57" s="211">
        <v>7.5</v>
      </c>
      <c r="KJ57" s="211" t="s">
        <v>34</v>
      </c>
      <c r="KK57" s="211">
        <v>8</v>
      </c>
      <c r="KL57" s="211" t="s">
        <v>34</v>
      </c>
      <c r="KM57" s="211">
        <v>8</v>
      </c>
      <c r="KN57" s="211" t="s">
        <v>34</v>
      </c>
      <c r="KO57" s="211">
        <v>8</v>
      </c>
      <c r="KP57" s="211" t="s">
        <v>34</v>
      </c>
      <c r="KQ57" s="211">
        <v>8</v>
      </c>
      <c r="KR57" s="211" t="s">
        <v>34</v>
      </c>
      <c r="KS57" s="211">
        <v>8</v>
      </c>
      <c r="KT57" s="211" t="s">
        <v>34</v>
      </c>
    </row>
    <row r="58" spans="2:306" ht="14.5" x14ac:dyDescent="0.35">
      <c r="B58" s="210" t="s">
        <v>44</v>
      </c>
      <c r="C58" s="211"/>
      <c r="D58" s="211"/>
      <c r="E58" s="211"/>
      <c r="F58" s="211"/>
      <c r="G58" s="211"/>
      <c r="H58" s="211"/>
      <c r="I58" s="211"/>
      <c r="J58" s="211"/>
      <c r="K58" s="211"/>
      <c r="L58" s="211"/>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c r="HV58" s="211"/>
      <c r="HW58" s="211"/>
      <c r="HX58" s="211"/>
      <c r="HY58" s="211"/>
      <c r="HZ58" s="211"/>
      <c r="IA58" s="211"/>
      <c r="IB58" s="211"/>
      <c r="IC58" s="211"/>
      <c r="ID58" s="211"/>
      <c r="IE58" s="211"/>
      <c r="IF58" s="211"/>
      <c r="IG58" s="211"/>
      <c r="IH58" s="211"/>
      <c r="II58" s="211"/>
      <c r="IJ58" s="211"/>
      <c r="IK58" s="211"/>
      <c r="IL58" s="211"/>
      <c r="IM58" s="211"/>
      <c r="IN58" s="211"/>
      <c r="IO58" s="211"/>
      <c r="IP58" s="211"/>
      <c r="IQ58" s="211"/>
      <c r="IR58" s="211"/>
      <c r="IS58" s="211"/>
      <c r="IT58" s="211"/>
      <c r="IU58" s="211"/>
      <c r="IV58" s="211"/>
      <c r="IW58" s="211">
        <v>9</v>
      </c>
      <c r="IX58" s="211" t="s">
        <v>34</v>
      </c>
      <c r="IY58" s="211">
        <v>8</v>
      </c>
      <c r="IZ58" s="211" t="s">
        <v>34</v>
      </c>
      <c r="JA58" s="211">
        <v>7</v>
      </c>
      <c r="JB58" s="211" t="s">
        <v>34</v>
      </c>
      <c r="JC58" s="211">
        <v>8</v>
      </c>
      <c r="JD58" s="211" t="s">
        <v>34</v>
      </c>
      <c r="JE58" s="211">
        <v>7</v>
      </c>
      <c r="JF58" s="211" t="s">
        <v>34</v>
      </c>
      <c r="JG58" s="211">
        <v>8</v>
      </c>
      <c r="JH58" s="211" t="s">
        <v>34</v>
      </c>
      <c r="JI58" s="211">
        <v>7</v>
      </c>
      <c r="JJ58" s="211" t="s">
        <v>34</v>
      </c>
      <c r="JK58" s="211">
        <v>7</v>
      </c>
      <c r="JL58" s="211" t="s">
        <v>34</v>
      </c>
      <c r="JM58" s="211">
        <v>7</v>
      </c>
      <c r="JN58" s="211" t="s">
        <v>34</v>
      </c>
      <c r="JO58" s="211">
        <v>7</v>
      </c>
      <c r="JP58" s="211" t="s">
        <v>34</v>
      </c>
      <c r="JQ58" s="211">
        <v>7</v>
      </c>
      <c r="JR58" s="211" t="s">
        <v>34</v>
      </c>
      <c r="JS58" s="211">
        <v>7</v>
      </c>
      <c r="JT58" s="211" t="s">
        <v>34</v>
      </c>
      <c r="JU58" s="211">
        <v>7</v>
      </c>
      <c r="JV58" s="211" t="s">
        <v>34</v>
      </c>
      <c r="JW58" s="211">
        <v>7</v>
      </c>
      <c r="JX58" s="211" t="s">
        <v>34</v>
      </c>
      <c r="JY58" s="211">
        <v>7</v>
      </c>
      <c r="JZ58" s="211" t="s">
        <v>34</v>
      </c>
      <c r="KA58" s="211">
        <v>7</v>
      </c>
      <c r="KB58" s="211" t="s">
        <v>34</v>
      </c>
      <c r="KC58" s="211">
        <v>8</v>
      </c>
      <c r="KD58" s="211" t="s">
        <v>34</v>
      </c>
      <c r="KE58" s="211">
        <v>7</v>
      </c>
      <c r="KF58" s="211" t="s">
        <v>34</v>
      </c>
      <c r="KG58" s="211">
        <v>7</v>
      </c>
      <c r="KH58" s="211" t="s">
        <v>34</v>
      </c>
      <c r="KI58" s="211">
        <v>7</v>
      </c>
      <c r="KJ58" s="211" t="s">
        <v>34</v>
      </c>
      <c r="KK58" s="211">
        <v>7</v>
      </c>
      <c r="KL58" s="211" t="s">
        <v>34</v>
      </c>
      <c r="KM58" s="211">
        <v>7</v>
      </c>
      <c r="KN58" s="211" t="s">
        <v>34</v>
      </c>
      <c r="KO58" s="211">
        <v>7</v>
      </c>
      <c r="KP58" s="211" t="s">
        <v>34</v>
      </c>
      <c r="KQ58" s="211">
        <v>7</v>
      </c>
      <c r="KR58" s="211" t="s">
        <v>34</v>
      </c>
      <c r="KS58" s="211">
        <v>7</v>
      </c>
      <c r="KT58" s="211" t="s">
        <v>34</v>
      </c>
    </row>
    <row r="59" spans="2:306" ht="14.5" x14ac:dyDescent="0.35">
      <c r="B59" s="213"/>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4"/>
      <c r="CP59" s="214"/>
      <c r="CQ59" s="214"/>
      <c r="CR59" s="214"/>
      <c r="CS59" s="214"/>
      <c r="CT59" s="214"/>
      <c r="CU59" s="214"/>
      <c r="CV59" s="214"/>
      <c r="CW59" s="214"/>
      <c r="CX59" s="214"/>
      <c r="CY59" s="214"/>
      <c r="CZ59" s="214"/>
      <c r="DA59" s="214"/>
      <c r="DB59" s="214"/>
      <c r="DC59" s="214"/>
      <c r="DD59" s="214"/>
      <c r="DE59" s="214"/>
      <c r="DF59" s="214"/>
      <c r="DG59" s="214"/>
      <c r="DH59" s="214"/>
      <c r="DI59" s="214"/>
      <c r="DJ59" s="214"/>
      <c r="DK59" s="214"/>
      <c r="DL59" s="214"/>
      <c r="DM59" s="214"/>
      <c r="DN59" s="214"/>
      <c r="DO59" s="214"/>
      <c r="DP59" s="214"/>
      <c r="DQ59" s="214"/>
      <c r="DR59" s="214"/>
      <c r="DS59" s="214"/>
      <c r="DT59" s="214"/>
      <c r="DU59" s="214"/>
      <c r="DV59" s="214"/>
      <c r="DW59" s="214"/>
      <c r="DX59" s="214"/>
      <c r="DY59" s="214"/>
      <c r="DZ59" s="214"/>
      <c r="EA59" s="214"/>
      <c r="EB59" s="214"/>
      <c r="EC59" s="214"/>
      <c r="ED59" s="214"/>
      <c r="EE59" s="214"/>
      <c r="EF59" s="214"/>
      <c r="EG59" s="214"/>
      <c r="EH59" s="214"/>
      <c r="EI59" s="214"/>
      <c r="EJ59" s="214"/>
      <c r="EK59" s="214"/>
      <c r="EL59" s="214"/>
      <c r="EM59" s="214"/>
      <c r="EN59" s="214"/>
      <c r="EO59" s="214"/>
      <c r="EP59" s="214"/>
      <c r="EQ59" s="214"/>
      <c r="ER59" s="214"/>
      <c r="ES59" s="214"/>
      <c r="ET59" s="214"/>
      <c r="EU59" s="214"/>
      <c r="EV59" s="214"/>
      <c r="EW59" s="214"/>
      <c r="EX59" s="214"/>
      <c r="EY59" s="214"/>
      <c r="EZ59" s="214"/>
      <c r="FA59" s="214"/>
      <c r="FB59" s="214"/>
      <c r="FC59" s="214"/>
      <c r="FD59" s="214"/>
      <c r="FE59" s="214"/>
      <c r="FF59" s="214"/>
      <c r="FG59" s="214"/>
      <c r="FH59" s="214"/>
      <c r="FI59" s="214"/>
      <c r="FJ59" s="214"/>
      <c r="FK59" s="214"/>
      <c r="FL59" s="214"/>
      <c r="FM59" s="214"/>
      <c r="FN59" s="214"/>
      <c r="FO59" s="214"/>
      <c r="FP59" s="214"/>
      <c r="FQ59" s="214"/>
      <c r="FR59" s="214"/>
      <c r="FS59" s="214"/>
      <c r="FT59" s="214"/>
      <c r="FU59" s="214"/>
      <c r="FV59" s="214"/>
      <c r="FW59" s="214"/>
      <c r="FX59" s="214"/>
      <c r="FY59" s="214"/>
      <c r="FZ59" s="214"/>
      <c r="GA59" s="214"/>
      <c r="GB59" s="214"/>
      <c r="GC59" s="214"/>
      <c r="GD59" s="214"/>
      <c r="GE59" s="214"/>
      <c r="GF59" s="214"/>
      <c r="GG59" s="214"/>
      <c r="GH59" s="214"/>
      <c r="GI59" s="214"/>
      <c r="GJ59" s="214"/>
      <c r="GK59" s="214"/>
      <c r="GL59" s="214"/>
      <c r="GM59" s="214"/>
      <c r="GN59" s="214"/>
      <c r="GO59" s="214"/>
      <c r="GP59" s="214"/>
      <c r="GQ59" s="214"/>
      <c r="GR59" s="214"/>
      <c r="GS59" s="214"/>
      <c r="GT59" s="214"/>
      <c r="GU59" s="214"/>
      <c r="GV59" s="214"/>
      <c r="GW59" s="214"/>
      <c r="GX59" s="214"/>
      <c r="GY59" s="214"/>
      <c r="GZ59" s="214"/>
      <c r="HA59" s="214"/>
      <c r="HB59" s="214"/>
      <c r="HC59" s="214"/>
      <c r="HD59" s="214"/>
      <c r="HE59" s="214"/>
      <c r="HF59" s="214"/>
      <c r="HG59" s="214"/>
      <c r="HH59" s="214"/>
      <c r="HI59" s="214"/>
      <c r="HJ59" s="214"/>
      <c r="HK59" s="214"/>
      <c r="HL59" s="214"/>
      <c r="HM59" s="214"/>
      <c r="HN59" s="214"/>
      <c r="HO59" s="214"/>
      <c r="HP59" s="214"/>
      <c r="HQ59" s="214"/>
      <c r="HR59" s="214"/>
      <c r="HS59" s="214"/>
      <c r="HT59" s="214"/>
      <c r="HU59" s="214"/>
      <c r="HV59" s="214"/>
      <c r="HW59" s="214"/>
      <c r="HX59" s="214"/>
      <c r="HY59" s="214"/>
      <c r="HZ59" s="214"/>
      <c r="IA59" s="214"/>
      <c r="IB59" s="214"/>
      <c r="IC59" s="214"/>
      <c r="ID59" s="214"/>
      <c r="IE59" s="214"/>
      <c r="IF59" s="214"/>
      <c r="IG59" s="214"/>
      <c r="IH59" s="214"/>
      <c r="II59" s="214"/>
      <c r="IJ59" s="214"/>
      <c r="IK59" s="214"/>
      <c r="IL59" s="214"/>
      <c r="IM59" s="214"/>
      <c r="IN59" s="214"/>
      <c r="IO59" s="214"/>
      <c r="IP59" s="214"/>
      <c r="IQ59" s="214"/>
      <c r="IR59" s="214"/>
      <c r="IS59" s="214"/>
      <c r="IT59" s="214"/>
      <c r="IU59" s="214"/>
      <c r="IV59" s="214"/>
      <c r="IW59" s="214"/>
      <c r="IX59" s="214"/>
      <c r="IY59" s="214"/>
      <c r="IZ59" s="214"/>
      <c r="JA59" s="214"/>
      <c r="JB59" s="214"/>
      <c r="JC59" s="214"/>
      <c r="JD59" s="214"/>
      <c r="JE59" s="214"/>
      <c r="JF59" s="214"/>
      <c r="JG59" s="214"/>
      <c r="JH59" s="214"/>
      <c r="JI59" s="214"/>
      <c r="JJ59" s="214"/>
      <c r="JK59" s="214"/>
      <c r="JL59" s="214"/>
      <c r="JM59" s="214"/>
      <c r="JN59" s="214"/>
      <c r="JO59" s="214"/>
      <c r="JP59" s="214"/>
      <c r="JQ59" s="214"/>
      <c r="JR59" s="214"/>
      <c r="JS59" s="214"/>
      <c r="JT59" s="214"/>
      <c r="JU59" s="214"/>
      <c r="JV59" s="214"/>
      <c r="JW59" s="214"/>
      <c r="JX59" s="214"/>
      <c r="JY59" s="214"/>
      <c r="JZ59" s="214"/>
      <c r="KA59" s="214"/>
      <c r="KB59" s="214"/>
      <c r="KC59" s="214"/>
      <c r="KD59" s="214"/>
      <c r="KE59" s="214"/>
      <c r="KF59" s="214"/>
      <c r="KG59" s="214"/>
      <c r="KH59" s="214"/>
      <c r="KI59" s="214"/>
      <c r="KJ59" s="214"/>
      <c r="KK59" s="214"/>
      <c r="KL59" s="214"/>
      <c r="KM59" s="214"/>
      <c r="KN59" s="214"/>
      <c r="KO59" s="214"/>
      <c r="KP59" s="214"/>
      <c r="KQ59" s="214"/>
      <c r="KR59" s="214"/>
      <c r="KS59" s="214"/>
      <c r="KT59" s="214"/>
    </row>
    <row r="60" spans="2:306" ht="14.5" x14ac:dyDescent="0.35">
      <c r="B60" s="187" t="s">
        <v>404</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row>
    <row r="61" spans="2:306" ht="14.5" x14ac:dyDescent="0.35">
      <c r="B61" s="208"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row>
    <row r="62" spans="2:306" ht="14.5" x14ac:dyDescent="0.35">
      <c r="B62" s="210" t="s">
        <v>84</v>
      </c>
      <c r="C62" s="211"/>
      <c r="D62" s="211"/>
      <c r="E62" s="211"/>
      <c r="F62" s="211"/>
      <c r="G62" s="211"/>
      <c r="H62" s="211"/>
      <c r="I62" s="211"/>
      <c r="J62" s="211"/>
      <c r="K62" s="211"/>
      <c r="L62" s="211"/>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c r="HV62" s="211"/>
      <c r="HW62" s="211"/>
      <c r="HX62" s="211"/>
      <c r="HY62" s="211"/>
      <c r="HZ62" s="211"/>
      <c r="IA62" s="211"/>
      <c r="IB62" s="211"/>
      <c r="IC62" s="211"/>
      <c r="ID62" s="211"/>
      <c r="IE62" s="211"/>
      <c r="IF62" s="211"/>
      <c r="IG62" s="211"/>
      <c r="IH62" s="211"/>
      <c r="II62" s="211"/>
      <c r="IJ62" s="211"/>
      <c r="IK62" s="211"/>
      <c r="IL62" s="211"/>
      <c r="IM62" s="211"/>
      <c r="IN62" s="211"/>
      <c r="IO62" s="211"/>
      <c r="IP62" s="211"/>
      <c r="IQ62" s="211"/>
      <c r="IR62" s="211"/>
      <c r="IS62" s="211"/>
      <c r="IT62" s="211"/>
      <c r="IU62" s="211"/>
      <c r="IV62" s="211"/>
      <c r="IW62" s="211" t="s">
        <v>34</v>
      </c>
      <c r="IX62" s="211">
        <v>9</v>
      </c>
      <c r="IY62" s="211" t="s">
        <v>34</v>
      </c>
      <c r="IZ62" s="211">
        <v>9</v>
      </c>
      <c r="JA62" s="211" t="s">
        <v>34</v>
      </c>
      <c r="JB62" s="211">
        <v>8</v>
      </c>
      <c r="JC62" s="211" t="s">
        <v>34</v>
      </c>
      <c r="JD62" s="211">
        <v>4</v>
      </c>
      <c r="JE62" s="211" t="s">
        <v>34</v>
      </c>
      <c r="JF62" s="211">
        <v>7</v>
      </c>
      <c r="JG62" s="211" t="s">
        <v>34</v>
      </c>
      <c r="JH62" s="211">
        <v>6</v>
      </c>
      <c r="JI62" s="211" t="s">
        <v>34</v>
      </c>
      <c r="JJ62" s="211">
        <v>7.5</v>
      </c>
      <c r="JK62" s="211" t="s">
        <v>34</v>
      </c>
      <c r="JL62" s="211">
        <v>7</v>
      </c>
      <c r="JM62" s="211" t="s">
        <v>34</v>
      </c>
      <c r="JN62" s="211">
        <v>5</v>
      </c>
      <c r="JO62" s="211" t="s">
        <v>34</v>
      </c>
      <c r="JP62" s="211">
        <v>7</v>
      </c>
      <c r="JQ62" s="211" t="s">
        <v>34</v>
      </c>
      <c r="JR62" s="211">
        <v>7</v>
      </c>
      <c r="JS62" s="211" t="s">
        <v>34</v>
      </c>
      <c r="JT62" s="211">
        <v>8</v>
      </c>
      <c r="JU62" s="211" t="s">
        <v>34</v>
      </c>
      <c r="JV62" s="211">
        <v>7</v>
      </c>
      <c r="JW62" s="211" t="s">
        <v>34</v>
      </c>
      <c r="JX62" s="211">
        <v>4</v>
      </c>
      <c r="JY62" s="211" t="s">
        <v>34</v>
      </c>
      <c r="JZ62" s="211">
        <v>4</v>
      </c>
      <c r="KA62" s="211"/>
      <c r="KB62" s="211">
        <v>5</v>
      </c>
      <c r="KC62" s="211" t="s">
        <v>34</v>
      </c>
      <c r="KD62" s="211">
        <v>6</v>
      </c>
      <c r="KE62" s="211"/>
      <c r="KF62" s="211">
        <v>4</v>
      </c>
      <c r="KG62" s="211" t="s">
        <v>34</v>
      </c>
      <c r="KH62" s="211">
        <v>2</v>
      </c>
      <c r="KI62" s="211" t="s">
        <v>34</v>
      </c>
      <c r="KJ62" s="211">
        <v>4</v>
      </c>
      <c r="KK62" s="211" t="s">
        <v>34</v>
      </c>
      <c r="KL62" s="211">
        <v>5</v>
      </c>
      <c r="KM62" s="211" t="s">
        <v>34</v>
      </c>
      <c r="KN62" s="211">
        <v>7</v>
      </c>
      <c r="KO62" s="211" t="s">
        <v>34</v>
      </c>
      <c r="KP62" s="211">
        <v>5</v>
      </c>
      <c r="KQ62" s="211" t="s">
        <v>34</v>
      </c>
      <c r="KR62" s="211">
        <v>3</v>
      </c>
      <c r="KS62" s="211" t="s">
        <v>34</v>
      </c>
      <c r="KT62" s="211">
        <v>5</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2D730-3077-4ED8-8A96-520331C75F5C}">
  <sheetPr codeName="Hoja24">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style="245" customWidth="1"/>
    <col min="18" max="18" width="15.54296875" style="24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20"/>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87</v>
      </c>
      <c r="C3" s="224"/>
      <c r="D3" s="225"/>
      <c r="E3" s="301">
        <v>45573</v>
      </c>
      <c r="F3" s="301"/>
      <c r="G3" s="301"/>
      <c r="H3" s="301"/>
      <c r="I3" s="301"/>
      <c r="J3" s="226"/>
      <c r="K3" s="226"/>
      <c r="L3" s="227"/>
      <c r="M3" s="227"/>
      <c r="N3" s="227"/>
      <c r="O3" s="228"/>
      <c r="P3" s="228"/>
      <c r="Q3" s="221"/>
      <c r="R3" s="229"/>
      <c r="S3" s="229"/>
      <c r="T3" s="221"/>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1"/>
      <c r="P4" s="221"/>
      <c r="Q4" s="221"/>
      <c r="R4" s="229"/>
      <c r="S4" s="229"/>
      <c r="T4" s="221"/>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3"/>
      <c r="O5" s="221"/>
      <c r="P5" s="221"/>
      <c r="Q5" s="221"/>
      <c r="R5" s="229"/>
      <c r="S5" s="229"/>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37"/>
      <c r="P6" s="237"/>
      <c r="Q6" s="221"/>
      <c r="R6" s="221" t="s">
        <v>405</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37"/>
      <c r="P7" s="237"/>
      <c r="Q7" s="229">
        <v>4.0000000000000001E-3</v>
      </c>
      <c r="R7" s="229">
        <v>1.6129032258064516E-2</v>
      </c>
      <c r="S7" s="221"/>
      <c r="T7" s="222"/>
      <c r="U7" s="222"/>
      <c r="V7" s="222"/>
      <c r="W7" s="222"/>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37"/>
      <c r="P8" s="237"/>
      <c r="Q8" s="229">
        <v>5.0000000000000001E-3</v>
      </c>
      <c r="R8" s="229">
        <v>0.17741935483870969</v>
      </c>
      <c r="S8" s="221"/>
      <c r="T8" s="222"/>
      <c r="U8" s="222"/>
      <c r="V8" s="222"/>
      <c r="W8" s="238"/>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37"/>
      <c r="P9" s="237"/>
      <c r="Q9" s="239">
        <v>6.0000000000000001E-3</v>
      </c>
      <c r="R9" s="229">
        <v>0.532258064516129</v>
      </c>
      <c r="S9" s="221"/>
      <c r="T9" s="222"/>
      <c r="U9" s="222"/>
      <c r="V9" s="222"/>
      <c r="W9" s="238"/>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37"/>
      <c r="P10" s="237"/>
      <c r="Q10" s="229">
        <v>7.0000000000000001E-3</v>
      </c>
      <c r="R10" s="229">
        <v>0.24193548387096775</v>
      </c>
      <c r="S10" s="221"/>
      <c r="T10" s="222"/>
      <c r="U10" s="222"/>
      <c r="V10" s="222"/>
      <c r="W10" s="238"/>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41"/>
      <c r="P11" s="241"/>
      <c r="Q11" s="229">
        <v>8.0000000000000002E-3</v>
      </c>
      <c r="R11" s="229">
        <v>1.6129032258064516E-2</v>
      </c>
      <c r="S11" s="221"/>
      <c r="T11" s="222"/>
      <c r="U11" s="222"/>
      <c r="V11" s="222"/>
      <c r="W11" s="238"/>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37"/>
      <c r="P12" s="237"/>
      <c r="Q12" s="229">
        <v>9.0000000000000011E-3</v>
      </c>
      <c r="R12" s="229">
        <v>0</v>
      </c>
      <c r="S12" s="221"/>
      <c r="T12" s="222"/>
      <c r="U12" s="222"/>
      <c r="V12" s="222"/>
      <c r="W12" s="238"/>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37"/>
      <c r="P13" s="237"/>
      <c r="Q13" s="229" t="s">
        <v>436</v>
      </c>
      <c r="R13" s="229">
        <v>1.6129032258064516E-2</v>
      </c>
      <c r="S13" s="229"/>
      <c r="T13" s="222"/>
      <c r="U13" s="222"/>
      <c r="V13" s="222"/>
      <c r="W13" s="238"/>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37"/>
      <c r="P14" s="237"/>
      <c r="Q14" s="221"/>
      <c r="R14" s="221"/>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37"/>
      <c r="P15" s="237"/>
      <c r="Q15" s="221"/>
      <c r="R15" s="221"/>
      <c r="S15" s="221"/>
      <c r="T15" s="222"/>
      <c r="U15" s="222"/>
      <c r="V15" s="222"/>
      <c r="W15" s="222"/>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37"/>
      <c r="P16" s="237"/>
      <c r="Q16" s="221"/>
      <c r="R16" s="221"/>
      <c r="S16" s="221"/>
      <c r="T16" s="222"/>
      <c r="U16" s="222"/>
      <c r="V16" s="222"/>
      <c r="W16" s="222"/>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37"/>
      <c r="Q68" s="237" t="s">
        <v>437</v>
      </c>
      <c r="R68" s="221"/>
      <c r="S68" s="221"/>
      <c r="T68" s="221"/>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37"/>
      <c r="Q69" s="237"/>
      <c r="R69" s="221"/>
      <c r="S69" s="221"/>
      <c r="T69" s="221"/>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43"/>
      <c r="M70" s="221"/>
      <c r="N70" s="221"/>
      <c r="O70" s="237"/>
      <c r="P70" s="237"/>
      <c r="Q70" s="237"/>
      <c r="R70" s="221"/>
      <c r="S70" s="221"/>
      <c r="T70" s="221"/>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43"/>
      <c r="M71" s="221"/>
      <c r="N71" s="221"/>
      <c r="O71" s="237"/>
      <c r="P71" s="237"/>
      <c r="Q71" s="237"/>
      <c r="R71" s="221"/>
      <c r="S71" s="221"/>
      <c r="T71" s="221"/>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43"/>
      <c r="M72" s="221"/>
      <c r="N72" s="221"/>
      <c r="O72" s="237"/>
      <c r="P72" s="237"/>
      <c r="Q72" s="237"/>
      <c r="R72" s="221"/>
      <c r="S72" s="221"/>
      <c r="T72" s="221"/>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43"/>
      <c r="M73" s="221"/>
      <c r="N73" s="221"/>
      <c r="O73" s="237"/>
      <c r="P73" s="237"/>
      <c r="Q73" s="237"/>
      <c r="R73" s="221"/>
      <c r="S73" s="221"/>
      <c r="T73" s="221"/>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43"/>
      <c r="M74" s="221"/>
      <c r="N74" s="221"/>
      <c r="O74" s="237"/>
      <c r="P74" s="237"/>
      <c r="Q74" s="237"/>
      <c r="R74" s="221"/>
      <c r="S74" s="221"/>
      <c r="T74" s="221"/>
      <c r="U74" s="222"/>
      <c r="V74" s="222"/>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43"/>
      <c r="M75" s="221"/>
      <c r="N75" s="221"/>
      <c r="O75" s="237"/>
      <c r="P75" s="237"/>
      <c r="Q75" s="237"/>
      <c r="R75" s="221"/>
      <c r="S75" s="221"/>
      <c r="T75" s="221"/>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43"/>
      <c r="M76" s="221"/>
      <c r="N76" s="221"/>
      <c r="O76" s="237"/>
      <c r="P76" s="237"/>
      <c r="Q76" s="237"/>
      <c r="R76" s="221"/>
      <c r="S76" s="221"/>
      <c r="T76" s="221"/>
      <c r="U76" s="222"/>
      <c r="V76" s="222"/>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43"/>
      <c r="M77" s="221"/>
      <c r="N77" s="221"/>
      <c r="O77" s="237"/>
      <c r="P77" s="237"/>
      <c r="Q77" s="237"/>
      <c r="R77" s="221"/>
      <c r="S77" s="221"/>
      <c r="T77" s="221"/>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43"/>
      <c r="M78" s="221"/>
      <c r="N78" s="221"/>
      <c r="O78" s="237"/>
      <c r="P78" s="237"/>
      <c r="Q78" s="237"/>
      <c r="R78" s="221"/>
      <c r="S78" s="221"/>
      <c r="T78" s="221"/>
      <c r="U78" s="222"/>
      <c r="V78" s="222"/>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V30:V38 N39:N119 Q19:Q29 Q39:Q119 S30:S38 N5:N29">
    <cfRule type="cellIs" dxfId="55" priority="3" stopIfTrue="1" operator="equal">
      <formula>0</formula>
    </cfRule>
  </conditionalFormatting>
  <conditionalFormatting sqref="Q19:Q29 Q39:Q119 V30:V38">
    <cfRule type="cellIs" dxfId="54" priority="2" stopIfTrue="1" operator="equal">
      <formula>#VALUE!</formula>
    </cfRule>
  </conditionalFormatting>
  <conditionalFormatting sqref="N4">
    <cfRule type="cellIs" dxfId="53" priority="1" stopIfTrue="1" operator="equal">
      <formula>0</formula>
    </cfRule>
  </conditionalFormatting>
  <pageMargins left="0.7" right="0.7" top="0.75" bottom="0.75" header="0.3" footer="0.3"/>
  <pageSetup orientation="portrait" r:id="rId1"/>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51772B-5895-4D91-9D1E-0731C9F9CED7}">
  <sheetPr codeName="Hoja34">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20"/>
      <c r="P2" s="220"/>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87</v>
      </c>
      <c r="C3" s="224"/>
      <c r="D3" s="225"/>
      <c r="E3" s="301">
        <v>45608</v>
      </c>
      <c r="F3" s="301"/>
      <c r="G3" s="301"/>
      <c r="H3" s="301"/>
      <c r="I3" s="301"/>
      <c r="J3" s="226"/>
      <c r="K3" s="226"/>
      <c r="L3" s="227"/>
      <c r="M3" s="227"/>
      <c r="N3" s="227"/>
      <c r="O3" s="228"/>
      <c r="P3" s="228"/>
      <c r="Q3" s="221"/>
      <c r="R3" s="221"/>
      <c r="S3" s="221"/>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3"/>
      <c r="D5" s="223"/>
      <c r="E5" s="223"/>
      <c r="F5" s="223"/>
      <c r="G5" s="235"/>
      <c r="H5" s="223"/>
      <c r="I5" s="223"/>
      <c r="J5" s="223"/>
      <c r="K5" s="223"/>
      <c r="L5" s="223"/>
      <c r="M5" s="223"/>
      <c r="N5" s="223"/>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46"/>
      <c r="P6" s="237"/>
      <c r="Q6" s="221"/>
      <c r="R6" s="221" t="s">
        <v>405</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46"/>
      <c r="P7" s="229"/>
      <c r="Q7" s="229" t="e">
        <v>#N/A</v>
      </c>
      <c r="R7" s="229">
        <v>0</v>
      </c>
      <c r="S7" s="221"/>
      <c r="T7" s="222"/>
      <c r="U7" s="222"/>
      <c r="V7" s="222"/>
      <c r="W7" s="221"/>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46"/>
      <c r="P8" s="237"/>
      <c r="Q8" s="229">
        <v>1E-3</v>
      </c>
      <c r="R8" s="229">
        <v>3.2258064516129031E-2</v>
      </c>
      <c r="S8" s="221"/>
      <c r="T8" s="222"/>
      <c r="U8" s="222"/>
      <c r="V8" s="222"/>
      <c r="W8" s="221"/>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46"/>
      <c r="P9" s="237"/>
      <c r="Q9" s="229">
        <v>2E-3</v>
      </c>
      <c r="R9" s="229">
        <v>8.0645161290322578E-2</v>
      </c>
      <c r="S9" s="221"/>
      <c r="T9" s="222"/>
      <c r="U9" s="222"/>
      <c r="V9" s="222"/>
      <c r="W9" s="221"/>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46"/>
      <c r="P10" s="237"/>
      <c r="Q10" s="229">
        <v>3.0000000000000001E-3</v>
      </c>
      <c r="R10" s="229">
        <v>0.72580645161290325</v>
      </c>
      <c r="S10" s="221"/>
      <c r="T10" s="222"/>
      <c r="U10" s="222"/>
      <c r="V10" s="222"/>
      <c r="W10" s="221"/>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47"/>
      <c r="P11" s="241"/>
      <c r="Q11" s="229">
        <v>4.0000000000000001E-3</v>
      </c>
      <c r="R11" s="229">
        <v>9.6774193548387094E-2</v>
      </c>
      <c r="S11" s="221"/>
      <c r="T11" s="222"/>
      <c r="U11" s="222"/>
      <c r="V11" s="222"/>
      <c r="W11" s="221"/>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46"/>
      <c r="P12" s="237"/>
      <c r="Q12" s="229">
        <v>5.0000000000000001E-3</v>
      </c>
      <c r="R12" s="229">
        <v>4.8387096774193547E-2</v>
      </c>
      <c r="S12" s="221"/>
      <c r="T12" s="222"/>
      <c r="U12" s="222"/>
      <c r="V12" s="222"/>
      <c r="W12" s="221"/>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46"/>
      <c r="P13" s="237"/>
      <c r="Q13" s="229" t="s">
        <v>438</v>
      </c>
      <c r="R13" s="229">
        <v>1.6129032258064516E-2</v>
      </c>
      <c r="S13" s="229"/>
      <c r="T13" s="222"/>
      <c r="U13" s="222"/>
      <c r="V13" s="222"/>
      <c r="W13" s="221"/>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46"/>
      <c r="P14" s="237"/>
      <c r="Q14" s="229"/>
      <c r="R14" s="229"/>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46"/>
      <c r="P15" s="237"/>
      <c r="Q15" s="221"/>
      <c r="R15" s="221"/>
      <c r="S15" s="221"/>
      <c r="T15" s="222"/>
      <c r="U15" s="222"/>
      <c r="V15" s="222"/>
      <c r="W15" s="221"/>
      <c r="X15" s="221"/>
      <c r="Y15" s="221"/>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46"/>
      <c r="P16" s="237"/>
      <c r="Q16" s="221"/>
      <c r="R16" s="221"/>
      <c r="S16" s="221"/>
      <c r="T16" s="222"/>
      <c r="U16" s="222"/>
      <c r="V16" s="222"/>
      <c r="W16" s="221"/>
      <c r="X16" s="221"/>
      <c r="Y16" s="221"/>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37"/>
      <c r="Q68" s="237" t="s">
        <v>437</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37"/>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37"/>
      <c r="P70" s="237"/>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37"/>
      <c r="P71" s="237"/>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37"/>
      <c r="P72" s="237"/>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37"/>
      <c r="P73" s="237"/>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37"/>
      <c r="P74" s="237"/>
      <c r="Q74" s="237"/>
      <c r="R74" s="221"/>
      <c r="S74" s="222"/>
      <c r="T74" s="222"/>
      <c r="U74" s="222"/>
      <c r="V74" s="222"/>
      <c r="W74" s="221"/>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37"/>
      <c r="P75" s="237"/>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37"/>
      <c r="P76" s="237"/>
      <c r="Q76" s="237"/>
      <c r="R76" s="221"/>
      <c r="S76" s="222"/>
      <c r="T76" s="222"/>
      <c r="U76" s="222"/>
      <c r="V76" s="222"/>
      <c r="W76" s="221"/>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37"/>
      <c r="P77" s="237"/>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37"/>
      <c r="P78" s="237"/>
      <c r="Q78" s="237"/>
      <c r="R78" s="221"/>
      <c r="S78" s="222"/>
      <c r="T78" s="222"/>
      <c r="U78" s="222"/>
      <c r="V78" s="222"/>
      <c r="W78" s="221"/>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V30:V38 N39:N119 Q17:Q29 Q39:Q119 S30:S38 N5:N29">
    <cfRule type="cellIs" dxfId="52" priority="3" stopIfTrue="1" operator="equal">
      <formula>0</formula>
    </cfRule>
  </conditionalFormatting>
  <conditionalFormatting sqref="Q17:Q29 Q39:Q119 V30:V38">
    <cfRule type="cellIs" dxfId="51" priority="2" stopIfTrue="1" operator="equal">
      <formula>#VALUE!</formula>
    </cfRule>
  </conditionalFormatting>
  <conditionalFormatting sqref="N4">
    <cfRule type="cellIs" dxfId="50" priority="1" stopIfTrue="1" operator="equal">
      <formula>0</formula>
    </cfRule>
  </conditionalFormatting>
  <pageMargins left="0.7" right="0.7" top="0.75" bottom="0.75" header="0.3" footer="0.3"/>
  <pageSetup orientation="portrait" r:id="rId1"/>
  <ignoredErrors>
    <ignoredError sqref="Q13"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369D7-EDC0-4B24-9FB6-8C49B9C7C3E4}">
  <sheetPr codeName="Hoja41">
    <tabColor theme="0"/>
  </sheetPr>
  <dimension ref="B2:HJ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04" max="204" width="18.81640625" customWidth="1"/>
    <col min="205" max="205" width="19.7265625" customWidth="1"/>
    <col min="215" max="215" width="19.81640625" customWidth="1"/>
    <col min="216" max="216" width="21.26953125" customWidth="1"/>
    <col min="217" max="217" width="22.1796875" customWidth="1"/>
    <col min="218" max="218" width="19" customWidth="1"/>
    <col min="234" max="239" width="11.453125" customWidth="1"/>
    <col min="245" max="254" width="11.453125" customWidth="1"/>
    <col min="490" max="495" width="11.453125" customWidth="1"/>
    <col min="501" max="510" width="11.453125" customWidth="1"/>
    <col min="746" max="751" width="11.453125" customWidth="1"/>
    <col min="757" max="766" width="11.453125" customWidth="1"/>
    <col min="1002" max="1007" width="11.453125" customWidth="1"/>
    <col min="1013" max="1022" width="11.453125" customWidth="1"/>
    <col min="1258" max="1263" width="11.453125" customWidth="1"/>
    <col min="1269" max="1278" width="11.453125" customWidth="1"/>
    <col min="1514" max="1519" width="11.453125" customWidth="1"/>
    <col min="1525" max="1534" width="11.453125" customWidth="1"/>
    <col min="1770" max="1775" width="11.453125" customWidth="1"/>
    <col min="1781" max="1790" width="11.453125" customWidth="1"/>
    <col min="2026" max="2031" width="11.453125" customWidth="1"/>
    <col min="2037" max="2046" width="11.453125" customWidth="1"/>
    <col min="2282" max="2287" width="11.453125" customWidth="1"/>
    <col min="2293" max="2302" width="11.453125" customWidth="1"/>
    <col min="2538" max="2543" width="11.453125" customWidth="1"/>
    <col min="2549" max="2558" width="11.453125" customWidth="1"/>
    <col min="2794" max="2799" width="11.453125" customWidth="1"/>
    <col min="2805" max="2814" width="11.453125" customWidth="1"/>
    <col min="3050" max="3055" width="11.453125" customWidth="1"/>
    <col min="3061" max="3070" width="11.453125" customWidth="1"/>
    <col min="3306" max="3311" width="11.453125" customWidth="1"/>
    <col min="3317" max="3326" width="11.453125" customWidth="1"/>
    <col min="3562" max="3567" width="11.453125" customWidth="1"/>
    <col min="3573" max="3582" width="11.453125" customWidth="1"/>
    <col min="3818" max="3823" width="11.453125" customWidth="1"/>
    <col min="3829" max="3838" width="11.453125" customWidth="1"/>
    <col min="4074" max="4079" width="11.453125" customWidth="1"/>
    <col min="4085" max="4094" width="11.453125" customWidth="1"/>
    <col min="4330" max="4335" width="11.453125" customWidth="1"/>
    <col min="4341" max="4350" width="11.453125" customWidth="1"/>
    <col min="4586" max="4591" width="11.453125" customWidth="1"/>
    <col min="4597" max="4606" width="11.453125" customWidth="1"/>
    <col min="4842" max="4847" width="11.453125" customWidth="1"/>
    <col min="4853" max="4862" width="11.453125" customWidth="1"/>
    <col min="5098" max="5103" width="11.453125" customWidth="1"/>
    <col min="5109" max="5118" width="11.453125" customWidth="1"/>
    <col min="5354" max="5359" width="11.453125" customWidth="1"/>
    <col min="5365" max="5374" width="11.453125" customWidth="1"/>
    <col min="5610" max="5615" width="11.453125" customWidth="1"/>
    <col min="5621" max="5630" width="11.453125" customWidth="1"/>
    <col min="5866" max="5871" width="11.453125" customWidth="1"/>
    <col min="5877" max="5886" width="11.453125" customWidth="1"/>
    <col min="6122" max="6127" width="11.453125" customWidth="1"/>
    <col min="6133" max="6142" width="11.453125" customWidth="1"/>
    <col min="6378" max="6383" width="11.453125" customWidth="1"/>
    <col min="6389" max="6398" width="11.453125" customWidth="1"/>
    <col min="6634" max="6639" width="11.453125" customWidth="1"/>
    <col min="6645" max="6654" width="11.453125" customWidth="1"/>
    <col min="6890" max="6895" width="11.453125" customWidth="1"/>
    <col min="6901" max="6910" width="11.453125" customWidth="1"/>
    <col min="7146" max="7151" width="11.453125" customWidth="1"/>
    <col min="7157" max="7166" width="11.453125" customWidth="1"/>
    <col min="7402" max="7407" width="11.453125" customWidth="1"/>
    <col min="7413" max="7422" width="11.453125" customWidth="1"/>
    <col min="7658" max="7663" width="11.453125" customWidth="1"/>
    <col min="7669" max="7678" width="11.453125" customWidth="1"/>
    <col min="7914" max="7919" width="11.453125" customWidth="1"/>
    <col min="7925" max="7934" width="11.453125" customWidth="1"/>
    <col min="8170" max="8175" width="11.453125" customWidth="1"/>
    <col min="8181" max="8190" width="11.453125" customWidth="1"/>
    <col min="8426" max="8431" width="11.453125" customWidth="1"/>
    <col min="8437" max="8446" width="11.453125" customWidth="1"/>
    <col min="8682" max="8687" width="11.453125" customWidth="1"/>
    <col min="8693" max="8702" width="11.453125" customWidth="1"/>
    <col min="8938" max="8943" width="11.453125" customWidth="1"/>
    <col min="8949" max="8958" width="11.453125" customWidth="1"/>
    <col min="9194" max="9199" width="11.453125" customWidth="1"/>
    <col min="9205" max="9214" width="11.453125" customWidth="1"/>
    <col min="9450" max="9455" width="11.453125" customWidth="1"/>
    <col min="9461" max="9470" width="11.453125" customWidth="1"/>
    <col min="9706" max="9711" width="11.453125" customWidth="1"/>
    <col min="9717" max="9726" width="11.453125" customWidth="1"/>
    <col min="9962" max="9967" width="11.453125" customWidth="1"/>
    <col min="9973" max="9982" width="11.453125" customWidth="1"/>
    <col min="10218" max="10223" width="11.453125" customWidth="1"/>
    <col min="10229" max="10238" width="11.453125" customWidth="1"/>
    <col min="10474" max="10479" width="11.453125" customWidth="1"/>
    <col min="10485" max="10494" width="11.453125" customWidth="1"/>
    <col min="10730" max="10735" width="11.453125" customWidth="1"/>
    <col min="10741" max="10750" width="11.453125" customWidth="1"/>
    <col min="10986" max="10991" width="11.453125" customWidth="1"/>
    <col min="10997" max="11006" width="11.453125" customWidth="1"/>
    <col min="11242" max="11247" width="11.453125" customWidth="1"/>
    <col min="11253" max="11262" width="11.453125" customWidth="1"/>
    <col min="11498" max="11503" width="11.453125" customWidth="1"/>
    <col min="11509" max="11518" width="11.453125" customWidth="1"/>
    <col min="11754" max="11759" width="11.453125" customWidth="1"/>
    <col min="11765" max="11774" width="11.453125" customWidth="1"/>
    <col min="12010" max="12015" width="11.453125" customWidth="1"/>
    <col min="12021" max="12030" width="11.453125" customWidth="1"/>
    <col min="12266" max="12271" width="11.453125" customWidth="1"/>
    <col min="12277" max="12286" width="11.453125" customWidth="1"/>
    <col min="12522" max="12527" width="11.453125" customWidth="1"/>
    <col min="12533" max="12542" width="11.453125" customWidth="1"/>
    <col min="12778" max="12783" width="11.453125" customWidth="1"/>
    <col min="12789" max="12798" width="11.453125" customWidth="1"/>
    <col min="13034" max="13039" width="11.453125" customWidth="1"/>
    <col min="13045" max="13054" width="11.453125" customWidth="1"/>
    <col min="13290" max="13295" width="11.453125" customWidth="1"/>
    <col min="13301" max="13310" width="11.453125" customWidth="1"/>
    <col min="13546" max="13551" width="11.453125" customWidth="1"/>
    <col min="13557" max="13566" width="11.453125" customWidth="1"/>
    <col min="13802" max="13807" width="11.453125" customWidth="1"/>
    <col min="13813" max="13822" width="11.453125" customWidth="1"/>
    <col min="14058" max="14063" width="11.453125" customWidth="1"/>
    <col min="14069" max="14078" width="11.453125" customWidth="1"/>
    <col min="14314" max="14319" width="11.453125" customWidth="1"/>
    <col min="14325" max="14334" width="11.453125" customWidth="1"/>
    <col min="14570" max="14575" width="11.453125" customWidth="1"/>
    <col min="14581" max="14590" width="11.453125" customWidth="1"/>
    <col min="14826" max="14831" width="11.453125" customWidth="1"/>
    <col min="14837" max="14846" width="11.453125" customWidth="1"/>
    <col min="15082" max="15087" width="11.453125" customWidth="1"/>
    <col min="15093" max="15102" width="11.453125" customWidth="1"/>
    <col min="15338" max="15343" width="11.453125" customWidth="1"/>
    <col min="15349" max="15358" width="11.453125" customWidth="1"/>
    <col min="15594" max="15599" width="11.453125" customWidth="1"/>
    <col min="15605" max="15614" width="11.453125" customWidth="1"/>
    <col min="15850" max="15855" width="11.453125" customWidth="1"/>
    <col min="15861" max="15870" width="11.453125" customWidth="1"/>
    <col min="16106" max="16111" width="11.453125" customWidth="1"/>
    <col min="16117" max="16126" width="11.453125" customWidth="1"/>
  </cols>
  <sheetData>
    <row r="2" spans="2:218" ht="25" x14ac:dyDescent="0.5">
      <c r="B2" s="216" t="s">
        <v>52</v>
      </c>
      <c r="C2" s="216"/>
      <c r="D2" s="216"/>
      <c r="E2" s="216"/>
      <c r="F2" s="217"/>
      <c r="G2" s="218" t="s">
        <v>386</v>
      </c>
      <c r="H2" s="217"/>
      <c r="I2" s="217"/>
      <c r="J2" s="217"/>
      <c r="K2" s="217"/>
      <c r="L2" s="219"/>
      <c r="M2" s="219"/>
      <c r="N2" s="219"/>
      <c r="O2" s="219"/>
      <c r="P2" s="219"/>
      <c r="Q2" s="221"/>
      <c r="R2" s="221"/>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row>
    <row r="3" spans="2:218" ht="25" x14ac:dyDescent="0.5">
      <c r="B3" s="224" t="s">
        <v>87</v>
      </c>
      <c r="C3" s="224"/>
      <c r="D3" s="225"/>
      <c r="E3" s="301">
        <v>45638</v>
      </c>
      <c r="F3" s="301"/>
      <c r="G3" s="301"/>
      <c r="H3" s="301"/>
      <c r="I3" s="301"/>
      <c r="J3" s="226"/>
      <c r="K3" s="226"/>
      <c r="L3" s="227"/>
      <c r="M3" s="227"/>
      <c r="N3" s="227"/>
      <c r="O3" s="228"/>
      <c r="P3" s="228"/>
      <c r="Q3" s="221"/>
      <c r="R3" s="221"/>
      <c r="S3" s="229"/>
      <c r="T3" s="248"/>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row>
    <row r="4" spans="2:218" ht="23.5" x14ac:dyDescent="0.55000000000000004">
      <c r="B4" s="230" t="s">
        <v>435</v>
      </c>
      <c r="C4" s="231"/>
      <c r="D4" s="231"/>
      <c r="E4" s="231"/>
      <c r="F4" s="232"/>
      <c r="G4" s="232"/>
      <c r="H4" s="232"/>
      <c r="I4" s="232"/>
      <c r="J4" s="232"/>
      <c r="K4" s="232"/>
      <c r="L4" s="233"/>
      <c r="M4" s="233"/>
      <c r="N4" s="249"/>
      <c r="O4" s="221"/>
      <c r="P4" s="221"/>
      <c r="Q4" s="221"/>
      <c r="R4" s="221"/>
      <c r="S4" s="221"/>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row>
    <row r="5" spans="2:218" ht="14.5" x14ac:dyDescent="0.35">
      <c r="B5" s="223"/>
      <c r="C5" s="221" t="s">
        <v>82</v>
      </c>
      <c r="D5" s="223"/>
      <c r="E5" s="223"/>
      <c r="F5" s="223"/>
      <c r="G5" s="235"/>
      <c r="H5" s="223"/>
      <c r="I5" s="223"/>
      <c r="J5" s="223"/>
      <c r="K5" s="223"/>
      <c r="L5" s="223"/>
      <c r="M5" s="223"/>
      <c r="N5" s="222"/>
      <c r="O5" s="221"/>
      <c r="P5" s="221"/>
      <c r="Q5" s="221"/>
      <c r="R5" s="221"/>
      <c r="S5" s="221"/>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row>
    <row r="6" spans="2:218" ht="26" x14ac:dyDescent="0.6">
      <c r="B6" s="236" t="s">
        <v>59</v>
      </c>
      <c r="C6" s="223"/>
      <c r="D6" s="223"/>
      <c r="E6" s="223"/>
      <c r="F6" s="223"/>
      <c r="G6" s="235"/>
      <c r="H6" s="223"/>
      <c r="I6" s="223"/>
      <c r="J6" s="223"/>
      <c r="K6" s="223"/>
      <c r="L6" s="223"/>
      <c r="M6" s="223"/>
      <c r="N6" s="222"/>
      <c r="O6" s="237"/>
      <c r="P6" s="237"/>
      <c r="Q6" s="221"/>
      <c r="R6" s="221" t="s">
        <v>405</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row>
    <row r="7" spans="2:218" ht="14.5" x14ac:dyDescent="0.35">
      <c r="B7" s="223"/>
      <c r="C7" s="223"/>
      <c r="D7" s="223"/>
      <c r="E7" s="223"/>
      <c r="F7" s="223"/>
      <c r="G7" s="235"/>
      <c r="H7" s="223"/>
      <c r="I7" s="223"/>
      <c r="J7" s="223"/>
      <c r="K7" s="223"/>
      <c r="L7" s="223"/>
      <c r="M7" s="223"/>
      <c r="N7" s="222"/>
      <c r="O7" s="237"/>
      <c r="P7" s="237"/>
      <c r="Q7" s="229">
        <v>-2E-3</v>
      </c>
      <c r="R7" s="229">
        <v>4.8387096774193547E-2</v>
      </c>
      <c r="S7" s="221"/>
      <c r="T7" s="222"/>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row>
    <row r="8" spans="2:218" ht="14.5" x14ac:dyDescent="0.35">
      <c r="B8" s="223"/>
      <c r="C8" s="223"/>
      <c r="D8" s="223"/>
      <c r="E8" s="223"/>
      <c r="F8" s="223"/>
      <c r="G8" s="235"/>
      <c r="H8" s="223"/>
      <c r="I8" s="223"/>
      <c r="J8" s="223"/>
      <c r="K8" s="223"/>
      <c r="L8" s="223"/>
      <c r="M8" s="223"/>
      <c r="N8" s="222"/>
      <c r="O8" s="237"/>
      <c r="P8" s="237"/>
      <c r="Q8" s="229">
        <v>-1E-3</v>
      </c>
      <c r="R8" s="229">
        <v>0.20967741935483872</v>
      </c>
      <c r="S8" s="221"/>
      <c r="T8" s="222"/>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row>
    <row r="9" spans="2:218" ht="14.5" x14ac:dyDescent="0.35">
      <c r="B9" s="223"/>
      <c r="C9" s="223"/>
      <c r="D9" s="223"/>
      <c r="E9" s="223"/>
      <c r="F9" s="223"/>
      <c r="G9" s="223"/>
      <c r="H9" s="223"/>
      <c r="I9" s="223"/>
      <c r="J9" s="223"/>
      <c r="K9" s="223"/>
      <c r="L9" s="223"/>
      <c r="M9" s="223"/>
      <c r="N9" s="222"/>
      <c r="O9" s="237"/>
      <c r="P9" s="237"/>
      <c r="Q9" s="229">
        <v>0</v>
      </c>
      <c r="R9" s="229">
        <v>0.5</v>
      </c>
      <c r="S9" s="221"/>
      <c r="T9" s="222"/>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t="s">
        <v>406</v>
      </c>
      <c r="GU9" s="223" t="s">
        <v>407</v>
      </c>
      <c r="GV9" s="223" t="s">
        <v>408</v>
      </c>
      <c r="GW9" s="223" t="s">
        <v>409</v>
      </c>
      <c r="GX9" s="223"/>
      <c r="GY9" s="223"/>
      <c r="GZ9" s="223"/>
      <c r="HA9" s="223"/>
      <c r="HB9" s="223"/>
      <c r="HC9" s="223"/>
      <c r="HD9" s="223"/>
      <c r="HE9" s="223"/>
      <c r="HF9" s="223"/>
      <c r="HG9" s="240" t="s">
        <v>410</v>
      </c>
      <c r="HH9" s="240" t="s">
        <v>411</v>
      </c>
      <c r="HI9" s="240" t="s">
        <v>412</v>
      </c>
      <c r="HJ9" s="240" t="s">
        <v>413</v>
      </c>
    </row>
    <row r="10" spans="2:218" ht="14.5" x14ac:dyDescent="0.35">
      <c r="B10" s="223"/>
      <c r="C10" s="223"/>
      <c r="D10" s="223"/>
      <c r="E10" s="223"/>
      <c r="F10" s="223"/>
      <c r="G10" s="223"/>
      <c r="H10" s="223"/>
      <c r="I10" s="223"/>
      <c r="J10" s="223"/>
      <c r="K10" s="223"/>
      <c r="L10" s="223"/>
      <c r="M10" s="223"/>
      <c r="N10" s="222"/>
      <c r="O10" s="237"/>
      <c r="P10" s="237"/>
      <c r="Q10" s="229">
        <v>1E-3</v>
      </c>
      <c r="R10" s="229">
        <v>0.12903225806451613</v>
      </c>
      <c r="S10" s="221"/>
      <c r="T10" s="222"/>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row>
    <row r="11" spans="2:218" ht="14.5" x14ac:dyDescent="0.35">
      <c r="B11" s="223"/>
      <c r="C11" s="223"/>
      <c r="D11" s="223"/>
      <c r="E11" s="223"/>
      <c r="F11" s="223"/>
      <c r="G11" s="223"/>
      <c r="H11" s="223"/>
      <c r="I11" s="223"/>
      <c r="J11" s="223"/>
      <c r="K11" s="223"/>
      <c r="L11" s="223"/>
      <c r="M11" s="223"/>
      <c r="N11" s="222"/>
      <c r="O11" s="241"/>
      <c r="P11" s="241"/>
      <c r="Q11" s="229">
        <v>2E-3</v>
      </c>
      <c r="R11" s="229">
        <v>4.8387096774193547E-2</v>
      </c>
      <c r="S11" s="229"/>
      <c r="T11" s="248"/>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row>
    <row r="12" spans="2:218" ht="14.5" x14ac:dyDescent="0.35">
      <c r="B12" s="223"/>
      <c r="C12" s="223"/>
      <c r="D12" s="223"/>
      <c r="E12" s="223"/>
      <c r="F12" s="223"/>
      <c r="G12" s="223"/>
      <c r="H12" s="223"/>
      <c r="I12" s="223"/>
      <c r="J12" s="223"/>
      <c r="K12" s="223"/>
      <c r="L12" s="223"/>
      <c r="M12" s="223"/>
      <c r="N12" s="222"/>
      <c r="O12" s="237"/>
      <c r="P12" s="237"/>
      <c r="Q12" s="229">
        <v>3.0000000000000001E-3</v>
      </c>
      <c r="R12" s="229">
        <v>6.4516129032258063E-2</v>
      </c>
      <c r="S12" s="229"/>
      <c r="T12" s="248"/>
      <c r="U12" s="222"/>
      <c r="V12" s="222"/>
      <c r="W12" s="222"/>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row>
    <row r="13" spans="2:218" ht="14.5" x14ac:dyDescent="0.35">
      <c r="B13" s="223"/>
      <c r="C13" s="223"/>
      <c r="D13" s="223"/>
      <c r="E13" s="223"/>
      <c r="F13" s="223"/>
      <c r="G13" s="223"/>
      <c r="H13" s="223"/>
      <c r="I13" s="223"/>
      <c r="J13" s="223"/>
      <c r="K13" s="242"/>
      <c r="L13" s="223"/>
      <c r="M13" s="223"/>
      <c r="N13" s="222"/>
      <c r="O13" s="237"/>
      <c r="P13" s="237"/>
      <c r="Q13" s="229" t="e">
        <v>#N/A</v>
      </c>
      <c r="R13" s="229">
        <v>0</v>
      </c>
      <c r="S13" s="221"/>
      <c r="T13" s="222"/>
      <c r="U13" s="222"/>
      <c r="V13" s="222"/>
      <c r="W13" s="222"/>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row>
    <row r="14" spans="2:218" ht="14.5" x14ac:dyDescent="0.35">
      <c r="B14" s="223"/>
      <c r="C14" s="223"/>
      <c r="D14" s="223"/>
      <c r="E14" s="223"/>
      <c r="F14" s="223"/>
      <c r="G14" s="223"/>
      <c r="H14" s="223"/>
      <c r="I14" s="223"/>
      <c r="J14" s="223"/>
      <c r="K14" s="223"/>
      <c r="L14" s="223"/>
      <c r="M14" s="223"/>
      <c r="N14" s="222"/>
      <c r="O14" s="237"/>
      <c r="P14" s="237"/>
      <c r="Q14" s="221"/>
      <c r="R14" s="221"/>
      <c r="S14" s="221"/>
      <c r="T14" s="222"/>
      <c r="U14" s="222"/>
      <c r="V14" s="222"/>
      <c r="W14" s="222"/>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row>
    <row r="15" spans="2:218" ht="14.5" x14ac:dyDescent="0.35">
      <c r="B15" s="223"/>
      <c r="C15" s="223"/>
      <c r="D15" s="223"/>
      <c r="E15" s="223"/>
      <c r="F15" s="223"/>
      <c r="G15" s="223"/>
      <c r="H15" s="223"/>
      <c r="I15" s="223"/>
      <c r="J15" s="223"/>
      <c r="K15" s="223"/>
      <c r="L15" s="223"/>
      <c r="M15" s="223"/>
      <c r="N15" s="222"/>
      <c r="O15" s="237"/>
      <c r="P15" s="237"/>
      <c r="Q15" s="221"/>
      <c r="R15" s="221"/>
      <c r="S15" s="221"/>
      <c r="T15" s="222"/>
      <c r="U15" s="222"/>
      <c r="V15" s="222"/>
      <c r="W15" s="222"/>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row>
    <row r="16" spans="2:218" ht="14.5" x14ac:dyDescent="0.35">
      <c r="B16" s="223"/>
      <c r="C16" s="223"/>
      <c r="D16" s="223"/>
      <c r="E16" s="223"/>
      <c r="F16" s="223"/>
      <c r="G16" s="223"/>
      <c r="H16" s="223"/>
      <c r="I16" s="223"/>
      <c r="J16" s="223"/>
      <c r="K16" s="223"/>
      <c r="L16" s="223"/>
      <c r="M16" s="223"/>
      <c r="N16" s="222"/>
      <c r="O16" s="237"/>
      <c r="P16" s="237"/>
      <c r="Q16" s="221"/>
      <c r="R16" s="221"/>
      <c r="S16" s="221"/>
      <c r="T16" s="222"/>
      <c r="U16" s="222"/>
      <c r="V16" s="222"/>
      <c r="W16" s="222"/>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t="s">
        <v>406</v>
      </c>
      <c r="GU16" s="223" t="s">
        <v>407</v>
      </c>
      <c r="GV16" s="223" t="s">
        <v>408</v>
      </c>
      <c r="GW16" s="223" t="s">
        <v>409</v>
      </c>
      <c r="GX16" s="223"/>
      <c r="GY16" s="223"/>
      <c r="GZ16" s="223"/>
      <c r="HA16" s="223"/>
      <c r="HB16" s="223"/>
      <c r="HC16" s="223"/>
      <c r="HD16" s="223"/>
      <c r="HE16" s="223"/>
      <c r="HF16" s="223"/>
      <c r="HG16" s="240" t="s">
        <v>410</v>
      </c>
      <c r="HH16" s="240" t="s">
        <v>411</v>
      </c>
      <c r="HI16" s="240" t="s">
        <v>412</v>
      </c>
      <c r="HJ16" s="240" t="s">
        <v>413</v>
      </c>
    </row>
    <row r="26" spans="202:218" ht="14.5" x14ac:dyDescent="0.35">
      <c r="GT26" s="223" t="s">
        <v>406</v>
      </c>
      <c r="GU26" s="223" t="s">
        <v>407</v>
      </c>
      <c r="GV26" s="223" t="s">
        <v>408</v>
      </c>
      <c r="GW26" s="223" t="s">
        <v>409</v>
      </c>
      <c r="GX26" s="223"/>
      <c r="GY26" s="223"/>
      <c r="GZ26" s="223"/>
      <c r="HA26" s="223"/>
      <c r="HB26" s="223"/>
      <c r="HC26" s="223"/>
      <c r="HD26" s="223"/>
      <c r="HE26" s="223"/>
      <c r="HF26" s="223"/>
      <c r="HG26" s="240" t="s">
        <v>410</v>
      </c>
      <c r="HH26" s="240" t="s">
        <v>411</v>
      </c>
      <c r="HI26" s="240" t="s">
        <v>412</v>
      </c>
      <c r="HJ26" s="240" t="s">
        <v>413</v>
      </c>
    </row>
    <row r="68" spans="12:36" ht="14.5" x14ac:dyDescent="0.35">
      <c r="L68" s="221" t="s">
        <v>437</v>
      </c>
      <c r="M68" s="221"/>
      <c r="N68" s="221"/>
      <c r="O68" s="237"/>
      <c r="P68" s="237"/>
      <c r="Q68" s="237" t="s">
        <v>437</v>
      </c>
      <c r="R68" s="221"/>
      <c r="S68" s="222"/>
      <c r="T68" s="222"/>
      <c r="U68" s="222"/>
      <c r="V68" s="222"/>
      <c r="W68" s="222"/>
      <c r="X68" s="221"/>
      <c r="Y68" s="221"/>
      <c r="Z68" s="221"/>
      <c r="AA68" s="221"/>
      <c r="AB68" s="221"/>
      <c r="AC68" s="221"/>
      <c r="AD68" s="221"/>
      <c r="AE68" s="221" t="s">
        <v>437</v>
      </c>
      <c r="AF68" s="221"/>
      <c r="AG68" s="221"/>
      <c r="AH68" s="221"/>
      <c r="AI68" s="221"/>
      <c r="AJ68" s="221" t="s">
        <v>437</v>
      </c>
    </row>
    <row r="119" spans="7:7" ht="14.5" x14ac:dyDescent="0.35">
      <c r="G119" s="221" t="s">
        <v>419</v>
      </c>
    </row>
  </sheetData>
  <mergeCells count="1">
    <mergeCell ref="E3:I3"/>
  </mergeCells>
  <conditionalFormatting sqref="V30:V38 N39:N119 Q18:Q29 Q39:Q119 S30:S38 N5:N29">
    <cfRule type="cellIs" dxfId="49" priority="3" stopIfTrue="1" operator="equal">
      <formula>0</formula>
    </cfRule>
  </conditionalFormatting>
  <conditionalFormatting sqref="Q18:Q29 Q39:Q119 V30:V38">
    <cfRule type="cellIs" dxfId="48" priority="2" stopIfTrue="1" operator="equal">
      <formula>#VALUE!</formula>
    </cfRule>
  </conditionalFormatting>
  <conditionalFormatting sqref="N4">
    <cfRule type="cellIs" dxfId="47" priority="1" stopIfTrue="1" operator="equal">
      <formula>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28F5F-E780-43CB-8B31-E4B6AFAD017A}">
  <sheetPr codeName="Hoja25">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19"/>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87</v>
      </c>
      <c r="C3" s="224"/>
      <c r="D3" s="225"/>
      <c r="E3" s="302" t="s">
        <v>420</v>
      </c>
      <c r="F3" s="302"/>
      <c r="G3" s="302"/>
      <c r="H3" s="302"/>
      <c r="I3" s="302"/>
      <c r="J3" s="226"/>
      <c r="K3" s="226"/>
      <c r="L3" s="227"/>
      <c r="M3" s="227"/>
      <c r="N3" s="227"/>
      <c r="O3" s="227"/>
      <c r="P3" s="228"/>
      <c r="Q3" s="221"/>
      <c r="R3" s="221"/>
      <c r="S3" s="229"/>
      <c r="T3" s="229"/>
      <c r="U3" s="248"/>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49"/>
      <c r="O4" s="222"/>
      <c r="P4" s="221"/>
      <c r="Q4" s="221"/>
      <c r="R4" s="221"/>
      <c r="S4" s="229"/>
      <c r="T4" s="229"/>
      <c r="U4" s="248"/>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2"/>
      <c r="O5" s="222"/>
      <c r="P5" s="221"/>
      <c r="Q5" s="221"/>
      <c r="R5" s="221"/>
      <c r="S5" s="229"/>
      <c r="T5" s="229"/>
      <c r="U5" s="248"/>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2"/>
      <c r="O6" s="246"/>
      <c r="P6" s="237"/>
      <c r="Q6" s="221"/>
      <c r="R6" s="221" t="s">
        <v>405</v>
      </c>
      <c r="S6" s="229"/>
      <c r="T6" s="229"/>
      <c r="U6" s="248"/>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2"/>
      <c r="O7" s="246"/>
      <c r="P7" s="237"/>
      <c r="Q7" s="229" t="s">
        <v>439</v>
      </c>
      <c r="R7" s="229">
        <v>0.11290322580645161</v>
      </c>
      <c r="S7" s="229"/>
      <c r="T7" s="229"/>
      <c r="U7" s="248"/>
      <c r="V7" s="222"/>
      <c r="W7" s="222"/>
      <c r="X7" s="221"/>
      <c r="Y7" s="221"/>
      <c r="Z7" s="221"/>
      <c r="AA7" s="221"/>
      <c r="AB7" s="221"/>
      <c r="AC7" s="221"/>
      <c r="AD7" s="221"/>
      <c r="AE7" s="221"/>
      <c r="AF7" s="221"/>
      <c r="AG7" s="221"/>
      <c r="AH7" s="221"/>
      <c r="AI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2"/>
      <c r="O8" s="246"/>
      <c r="P8" s="237"/>
      <c r="Q8" s="229">
        <v>3.4000000000000002E-2</v>
      </c>
      <c r="R8" s="229">
        <v>0.30645161290322581</v>
      </c>
      <c r="S8" s="229"/>
      <c r="T8" s="229"/>
      <c r="U8" s="222"/>
      <c r="V8" s="222"/>
      <c r="W8" s="222"/>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2"/>
      <c r="O9" s="246"/>
      <c r="P9" s="237"/>
      <c r="Q9" s="229">
        <v>3.5000000000000003E-2</v>
      </c>
      <c r="R9" s="229">
        <v>0.32258064516129031</v>
      </c>
      <c r="S9" s="229"/>
      <c r="T9" s="229"/>
      <c r="U9" s="222"/>
      <c r="V9" s="222"/>
      <c r="W9" s="222"/>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2"/>
      <c r="O10" s="246"/>
      <c r="P10" s="237"/>
      <c r="Q10" s="229">
        <v>3.6000000000000004E-2</v>
      </c>
      <c r="R10" s="229">
        <v>6.4516129032258063E-2</v>
      </c>
      <c r="S10" s="221"/>
      <c r="T10" s="221"/>
      <c r="U10" s="222"/>
      <c r="V10" s="222"/>
      <c r="W10" s="222"/>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2"/>
      <c r="O11" s="247"/>
      <c r="P11" s="241"/>
      <c r="Q11" s="229">
        <v>3.7000000000000005E-2</v>
      </c>
      <c r="R11" s="229">
        <v>8.0645161290322578E-2</v>
      </c>
      <c r="S11" s="221"/>
      <c r="T11" s="221"/>
      <c r="U11" s="222"/>
      <c r="V11" s="222"/>
      <c r="W11" s="222"/>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2"/>
      <c r="O12" s="246"/>
      <c r="P12" s="237"/>
      <c r="Q12" s="229">
        <v>3.8000000000000006E-2</v>
      </c>
      <c r="R12" s="229">
        <v>3.2258064516129031E-2</v>
      </c>
      <c r="S12" s="221"/>
      <c r="T12" s="221"/>
      <c r="U12" s="222"/>
      <c r="V12" s="222"/>
      <c r="W12" s="222"/>
      <c r="X12" s="221"/>
      <c r="Y12" s="221"/>
      <c r="Z12" s="221"/>
      <c r="AA12" s="221"/>
      <c r="AB12" s="221"/>
      <c r="AC12" s="221"/>
      <c r="AD12" s="221"/>
      <c r="AE12" s="221"/>
      <c r="AF12" s="221"/>
      <c r="AG12" s="221"/>
      <c r="AH12" s="221"/>
      <c r="AI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2"/>
      <c r="O13" s="246"/>
      <c r="P13" s="237"/>
      <c r="Q13" s="229" t="s">
        <v>440</v>
      </c>
      <c r="R13" s="229">
        <v>8.0645161290322578E-2</v>
      </c>
      <c r="S13" s="221"/>
      <c r="T13" s="221"/>
      <c r="U13" s="222"/>
      <c r="V13" s="222"/>
      <c r="W13" s="222"/>
      <c r="X13" s="221"/>
      <c r="Y13" s="221"/>
      <c r="Z13" s="221"/>
      <c r="AA13" s="221"/>
      <c r="AB13" s="221"/>
      <c r="AC13" s="221"/>
      <c r="AD13" s="221"/>
      <c r="AE13" s="221"/>
      <c r="AF13" s="221"/>
      <c r="AG13" s="221"/>
      <c r="AH13" s="221"/>
      <c r="AI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2"/>
      <c r="O14" s="246"/>
      <c r="P14" s="237"/>
      <c r="Q14" s="221"/>
      <c r="R14" s="221"/>
      <c r="S14" s="221"/>
      <c r="T14" s="221"/>
      <c r="U14" s="222"/>
      <c r="V14" s="222"/>
      <c r="W14" s="222"/>
      <c r="X14" s="221"/>
      <c r="Y14" s="221"/>
      <c r="Z14" s="221"/>
      <c r="AA14" s="221"/>
      <c r="AB14" s="221"/>
      <c r="AC14" s="221"/>
      <c r="AD14" s="221"/>
      <c r="AE14" s="221"/>
      <c r="AF14" s="221"/>
      <c r="AG14" s="221"/>
      <c r="AH14" s="221"/>
      <c r="AI14" s="221"/>
      <c r="AJ14" s="221"/>
      <c r="AK14" s="221"/>
      <c r="AL14" s="221"/>
      <c r="AM14" s="221"/>
      <c r="AN14" s="221"/>
      <c r="AO14" s="221"/>
      <c r="AP14" s="221"/>
      <c r="AQ14" s="221"/>
      <c r="AR14" s="221"/>
      <c r="AS14" s="221"/>
      <c r="AT14" s="221"/>
      <c r="AU14" s="221"/>
      <c r="AV14" s="221"/>
      <c r="AW14" s="221"/>
      <c r="AX14" s="221"/>
      <c r="AY14" s="221"/>
      <c r="AZ14" s="221"/>
      <c r="BA14" s="221"/>
      <c r="BB14" s="221"/>
      <c r="BC14" s="221"/>
      <c r="BD14" s="221"/>
      <c r="BE14" s="221"/>
      <c r="BF14" s="221"/>
      <c r="BG14" s="221"/>
      <c r="BH14" s="221"/>
      <c r="BI14" s="221"/>
      <c r="BJ14" s="221"/>
      <c r="BK14" s="221"/>
      <c r="BL14" s="221"/>
      <c r="BM14" s="221"/>
      <c r="BN14" s="221"/>
      <c r="BO14" s="221"/>
      <c r="BP14" s="221"/>
      <c r="BQ14" s="221"/>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2"/>
      <c r="O15" s="246"/>
      <c r="P15" s="237"/>
      <c r="Q15" s="221"/>
      <c r="R15" s="221"/>
      <c r="S15" s="221"/>
      <c r="T15" s="221"/>
      <c r="U15" s="222"/>
      <c r="V15" s="222"/>
      <c r="W15" s="222"/>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221"/>
      <c r="BF15" s="221"/>
      <c r="BG15" s="221"/>
      <c r="BH15" s="221"/>
      <c r="BI15" s="221"/>
      <c r="BJ15" s="221"/>
      <c r="BK15" s="221"/>
      <c r="BL15" s="221"/>
      <c r="BM15" s="221"/>
      <c r="BN15" s="221"/>
      <c r="BO15" s="221"/>
      <c r="BP15" s="221"/>
      <c r="BQ15" s="221"/>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2"/>
      <c r="O16" s="246"/>
      <c r="P16" s="237"/>
      <c r="Q16" s="221"/>
      <c r="R16" s="221"/>
      <c r="S16" s="221"/>
      <c r="T16" s="221"/>
      <c r="U16" s="222"/>
      <c r="V16" s="222"/>
      <c r="W16" s="222"/>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37"/>
      <c r="Q68" s="237" t="s">
        <v>437</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37"/>
      <c r="P74" s="237"/>
      <c r="Q74" s="237"/>
      <c r="R74" s="221"/>
      <c r="S74" s="222"/>
      <c r="T74" s="222"/>
      <c r="U74" s="222"/>
      <c r="V74" s="222"/>
      <c r="W74" s="222"/>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37"/>
      <c r="P76" s="237"/>
      <c r="Q76" s="237"/>
      <c r="R76" s="221"/>
      <c r="S76" s="222"/>
      <c r="T76" s="222"/>
      <c r="U76" s="222"/>
      <c r="V76" s="222"/>
      <c r="W76" s="222"/>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37"/>
      <c r="P78" s="237"/>
      <c r="Q78" s="237"/>
      <c r="R78" s="221"/>
      <c r="S78" s="222"/>
      <c r="T78" s="222"/>
      <c r="U78" s="222"/>
      <c r="V78" s="222"/>
      <c r="W78" s="222"/>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W30:W40 N41:N119 Q19:Q29 Q41:Q119 T30:T40 N5:N29">
    <cfRule type="cellIs" dxfId="46" priority="3" stopIfTrue="1" operator="equal">
      <formula>0</formula>
    </cfRule>
  </conditionalFormatting>
  <conditionalFormatting sqref="Q19:Q29 Q41:Q119 W30:W40">
    <cfRule type="cellIs" dxfId="45" priority="2" stopIfTrue="1" operator="equal">
      <formula>#VALUE!</formula>
    </cfRule>
  </conditionalFormatting>
  <conditionalFormatting sqref="N4">
    <cfRule type="cellIs" dxfId="44" priority="1" stopIfTrue="1" operator="equal">
      <formula>0</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3C924-AA64-47D3-97AA-00762A4DBDB9}">
  <sheetPr codeName="Hoja26">
    <tabColor theme="0"/>
  </sheetPr>
  <dimension ref="B2:HU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215" max="215" width="18.81640625" customWidth="1"/>
    <col min="216" max="216" width="19.7265625" customWidth="1"/>
    <col min="226" max="226" width="19.81640625" customWidth="1"/>
    <col min="227" max="227" width="21.26953125" customWidth="1"/>
    <col min="228" max="228" width="22.1796875" customWidth="1"/>
    <col min="229" max="229" width="19" customWidth="1"/>
    <col min="245" max="250" width="11.453125" customWidth="1"/>
    <col min="256" max="265" width="11.453125" customWidth="1"/>
    <col min="501" max="506" width="11.453125" customWidth="1"/>
    <col min="512" max="521" width="11.453125" customWidth="1"/>
    <col min="757" max="762" width="11.453125" customWidth="1"/>
    <col min="768" max="777" width="11.453125" customWidth="1"/>
    <col min="1013" max="1018" width="11.453125" customWidth="1"/>
    <col min="1024" max="1033" width="11.453125" customWidth="1"/>
    <col min="1269" max="1274" width="11.453125" customWidth="1"/>
    <col min="1280" max="1289" width="11.453125" customWidth="1"/>
    <col min="1525" max="1530" width="11.453125" customWidth="1"/>
    <col min="1536" max="1545" width="11.453125" customWidth="1"/>
    <col min="1781" max="1786" width="11.453125" customWidth="1"/>
    <col min="1792" max="1801" width="11.453125" customWidth="1"/>
    <col min="2037" max="2042" width="11.453125" customWidth="1"/>
    <col min="2048" max="2057" width="11.453125" customWidth="1"/>
    <col min="2293" max="2298" width="11.453125" customWidth="1"/>
    <col min="2304" max="2313" width="11.453125" customWidth="1"/>
    <col min="2549" max="2554" width="11.453125" customWidth="1"/>
    <col min="2560" max="2569" width="11.453125" customWidth="1"/>
    <col min="2805" max="2810" width="11.453125" customWidth="1"/>
    <col min="2816" max="2825" width="11.453125" customWidth="1"/>
    <col min="3061" max="3066" width="11.453125" customWidth="1"/>
    <col min="3072" max="3081" width="11.453125" customWidth="1"/>
    <col min="3317" max="3322" width="11.453125" customWidth="1"/>
    <col min="3328" max="3337" width="11.453125" customWidth="1"/>
    <col min="3573" max="3578" width="11.453125" customWidth="1"/>
    <col min="3584" max="3593" width="11.453125" customWidth="1"/>
    <col min="3829" max="3834" width="11.453125" customWidth="1"/>
    <col min="3840" max="3849" width="11.453125" customWidth="1"/>
    <col min="4085" max="4090" width="11.453125" customWidth="1"/>
    <col min="4096" max="4105" width="11.453125" customWidth="1"/>
    <col min="4341" max="4346" width="11.453125" customWidth="1"/>
    <col min="4352" max="4361" width="11.453125" customWidth="1"/>
    <col min="4597" max="4602" width="11.453125" customWidth="1"/>
    <col min="4608" max="4617" width="11.453125" customWidth="1"/>
    <col min="4853" max="4858" width="11.453125" customWidth="1"/>
    <col min="4864" max="4873" width="11.453125" customWidth="1"/>
    <col min="5109" max="5114" width="11.453125" customWidth="1"/>
    <col min="5120" max="5129" width="11.453125" customWidth="1"/>
    <col min="5365" max="5370" width="11.453125" customWidth="1"/>
    <col min="5376" max="5385" width="11.453125" customWidth="1"/>
    <col min="5621" max="5626" width="11.453125" customWidth="1"/>
    <col min="5632" max="5641" width="11.453125" customWidth="1"/>
    <col min="5877" max="5882" width="11.453125" customWidth="1"/>
    <col min="5888" max="5897" width="11.453125" customWidth="1"/>
    <col min="6133" max="6138" width="11.453125" customWidth="1"/>
    <col min="6144" max="6153" width="11.453125" customWidth="1"/>
    <col min="6389" max="6394" width="11.453125" customWidth="1"/>
    <col min="6400" max="6409" width="11.453125" customWidth="1"/>
    <col min="6645" max="6650" width="11.453125" customWidth="1"/>
    <col min="6656" max="6665" width="11.453125" customWidth="1"/>
    <col min="6901" max="6906" width="11.453125" customWidth="1"/>
    <col min="6912" max="6921" width="11.453125" customWidth="1"/>
    <col min="7157" max="7162" width="11.453125" customWidth="1"/>
    <col min="7168" max="7177" width="11.453125" customWidth="1"/>
    <col min="7413" max="7418" width="11.453125" customWidth="1"/>
    <col min="7424" max="7433" width="11.453125" customWidth="1"/>
    <col min="7669" max="7674" width="11.453125" customWidth="1"/>
    <col min="7680" max="7689" width="11.453125" customWidth="1"/>
    <col min="7925" max="7930" width="11.453125" customWidth="1"/>
    <col min="7936" max="7945" width="11.453125" customWidth="1"/>
    <col min="8181" max="8186" width="11.453125" customWidth="1"/>
    <col min="8192" max="8201" width="11.453125" customWidth="1"/>
    <col min="8437" max="8442" width="11.453125" customWidth="1"/>
    <col min="8448" max="8457" width="11.453125" customWidth="1"/>
    <col min="8693" max="8698" width="11.453125" customWidth="1"/>
    <col min="8704" max="8713" width="11.453125" customWidth="1"/>
    <col min="8949" max="8954" width="11.453125" customWidth="1"/>
    <col min="8960" max="8969" width="11.453125" customWidth="1"/>
    <col min="9205" max="9210" width="11.453125" customWidth="1"/>
    <col min="9216" max="9225" width="11.453125" customWidth="1"/>
    <col min="9461" max="9466" width="11.453125" customWidth="1"/>
    <col min="9472" max="9481" width="11.453125" customWidth="1"/>
    <col min="9717" max="9722" width="11.453125" customWidth="1"/>
    <col min="9728" max="9737" width="11.453125" customWidth="1"/>
    <col min="9973" max="9978" width="11.453125" customWidth="1"/>
    <col min="9984" max="9993" width="11.453125" customWidth="1"/>
    <col min="10229" max="10234" width="11.453125" customWidth="1"/>
    <col min="10240" max="10249" width="11.453125" customWidth="1"/>
    <col min="10485" max="10490" width="11.453125" customWidth="1"/>
    <col min="10496" max="10505" width="11.453125" customWidth="1"/>
    <col min="10741" max="10746" width="11.453125" customWidth="1"/>
    <col min="10752" max="10761" width="11.453125" customWidth="1"/>
    <col min="10997" max="11002" width="11.453125" customWidth="1"/>
    <col min="11008" max="11017" width="11.453125" customWidth="1"/>
    <col min="11253" max="11258" width="11.453125" customWidth="1"/>
    <col min="11264" max="11273" width="11.453125" customWidth="1"/>
    <col min="11509" max="11514" width="11.453125" customWidth="1"/>
    <col min="11520" max="11529" width="11.453125" customWidth="1"/>
    <col min="11765" max="11770" width="11.453125" customWidth="1"/>
    <col min="11776" max="11785" width="11.453125" customWidth="1"/>
    <col min="12021" max="12026" width="11.453125" customWidth="1"/>
    <col min="12032" max="12041" width="11.453125" customWidth="1"/>
    <col min="12277" max="12282" width="11.453125" customWidth="1"/>
    <col min="12288" max="12297" width="11.453125" customWidth="1"/>
    <col min="12533" max="12538" width="11.453125" customWidth="1"/>
    <col min="12544" max="12553" width="11.453125" customWidth="1"/>
    <col min="12789" max="12794" width="11.453125" customWidth="1"/>
    <col min="12800" max="12809" width="11.453125" customWidth="1"/>
    <col min="13045" max="13050" width="11.453125" customWidth="1"/>
    <col min="13056" max="13065" width="11.453125" customWidth="1"/>
    <col min="13301" max="13306" width="11.453125" customWidth="1"/>
    <col min="13312" max="13321" width="11.453125" customWidth="1"/>
    <col min="13557" max="13562" width="11.453125" customWidth="1"/>
    <col min="13568" max="13577" width="11.453125" customWidth="1"/>
    <col min="13813" max="13818" width="11.453125" customWidth="1"/>
    <col min="13824" max="13833" width="11.453125" customWidth="1"/>
    <col min="14069" max="14074" width="11.453125" customWidth="1"/>
    <col min="14080" max="14089" width="11.453125" customWidth="1"/>
    <col min="14325" max="14330" width="11.453125" customWidth="1"/>
    <col min="14336" max="14345" width="11.453125" customWidth="1"/>
    <col min="14581" max="14586" width="11.453125" customWidth="1"/>
    <col min="14592" max="14601" width="11.453125" customWidth="1"/>
    <col min="14837" max="14842" width="11.453125" customWidth="1"/>
    <col min="14848" max="14857" width="11.453125" customWidth="1"/>
    <col min="15093" max="15098" width="11.453125" customWidth="1"/>
    <col min="15104" max="15113" width="11.453125" customWidth="1"/>
    <col min="15349" max="15354" width="11.453125" customWidth="1"/>
    <col min="15360" max="15369" width="11.453125" customWidth="1"/>
    <col min="15605" max="15610" width="11.453125" customWidth="1"/>
    <col min="15616" max="15625" width="11.453125" customWidth="1"/>
    <col min="15861" max="15866" width="11.453125" customWidth="1"/>
    <col min="15872" max="15881" width="11.453125" customWidth="1"/>
    <col min="16117" max="16122" width="11.453125" customWidth="1"/>
    <col min="16128" max="16137" width="11.453125" customWidth="1"/>
  </cols>
  <sheetData>
    <row r="2" spans="2:229" ht="25" x14ac:dyDescent="0.5">
      <c r="B2" s="216" t="s">
        <v>52</v>
      </c>
      <c r="C2" s="216"/>
      <c r="D2" s="216"/>
      <c r="E2" s="216"/>
      <c r="F2" s="217"/>
      <c r="G2" s="218" t="s">
        <v>386</v>
      </c>
      <c r="H2" s="217"/>
      <c r="I2" s="217"/>
      <c r="J2" s="217"/>
      <c r="K2" s="217"/>
      <c r="L2" s="219"/>
      <c r="M2" s="219"/>
      <c r="N2" s="219"/>
      <c r="O2" s="219"/>
      <c r="P2" s="250"/>
      <c r="Q2" s="222"/>
      <c r="R2" s="222"/>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5" x14ac:dyDescent="0.5">
      <c r="B3" s="224" t="s">
        <v>87</v>
      </c>
      <c r="C3" s="224"/>
      <c r="D3" s="225"/>
      <c r="E3" s="302" t="s">
        <v>421</v>
      </c>
      <c r="F3" s="302"/>
      <c r="G3" s="302"/>
      <c r="H3" s="302"/>
      <c r="I3" s="302"/>
      <c r="J3" s="226"/>
      <c r="K3" s="226"/>
      <c r="L3" s="227"/>
      <c r="M3" s="227"/>
      <c r="N3" s="227"/>
      <c r="O3" s="227"/>
      <c r="P3" s="251"/>
      <c r="Q3" s="222"/>
      <c r="R3" s="248"/>
      <c r="S3" s="248"/>
      <c r="T3" s="22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5" x14ac:dyDescent="0.55000000000000004">
      <c r="B4" s="230" t="s">
        <v>435</v>
      </c>
      <c r="C4" s="231"/>
      <c r="D4" s="231"/>
      <c r="E4" s="231"/>
      <c r="F4" s="232"/>
      <c r="G4" s="232"/>
      <c r="H4" s="232"/>
      <c r="I4" s="232"/>
      <c r="J4" s="232"/>
      <c r="K4" s="232"/>
      <c r="L4" s="233"/>
      <c r="M4" s="233"/>
      <c r="N4" s="234"/>
      <c r="O4" s="223"/>
      <c r="P4" s="222"/>
      <c r="Q4" s="222"/>
      <c r="R4" s="248"/>
      <c r="S4" s="248"/>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ht="14.5" x14ac:dyDescent="0.35">
      <c r="B5" s="223"/>
      <c r="C5" s="221" t="s">
        <v>82</v>
      </c>
      <c r="D5" s="223"/>
      <c r="E5" s="223"/>
      <c r="F5" s="223"/>
      <c r="G5" s="235"/>
      <c r="H5" s="223"/>
      <c r="I5" s="223"/>
      <c r="J5" s="223"/>
      <c r="K5" s="223"/>
      <c r="L5" s="223"/>
      <c r="M5" s="223"/>
      <c r="N5" s="223"/>
      <c r="O5" s="223"/>
      <c r="P5" s="222"/>
      <c r="Q5" s="222"/>
      <c r="R5" s="248"/>
      <c r="S5" s="248"/>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 x14ac:dyDescent="0.6">
      <c r="B6" s="236" t="s">
        <v>59</v>
      </c>
      <c r="C6" s="223"/>
      <c r="D6" s="223"/>
      <c r="E6" s="223"/>
      <c r="F6" s="223"/>
      <c r="G6" s="235"/>
      <c r="H6" s="223"/>
      <c r="I6" s="223"/>
      <c r="J6" s="223"/>
      <c r="K6" s="223"/>
      <c r="L6" s="223"/>
      <c r="M6" s="223"/>
      <c r="N6" s="223"/>
      <c r="O6" s="252"/>
      <c r="P6" s="237"/>
      <c r="Q6" s="221"/>
      <c r="R6" s="221" t="s">
        <v>405</v>
      </c>
      <c r="S6" s="229"/>
      <c r="T6" s="221"/>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ht="14.5" x14ac:dyDescent="0.35">
      <c r="B7" s="223"/>
      <c r="C7" s="223"/>
      <c r="D7" s="223"/>
      <c r="E7" s="223"/>
      <c r="F7" s="223"/>
      <c r="G7" s="235"/>
      <c r="H7" s="223"/>
      <c r="I7" s="223"/>
      <c r="J7" s="223"/>
      <c r="K7" s="223"/>
      <c r="L7" s="223"/>
      <c r="M7" s="223"/>
      <c r="N7" s="223"/>
      <c r="O7" s="252"/>
      <c r="P7" s="237"/>
      <c r="Q7" s="229" t="s">
        <v>441</v>
      </c>
      <c r="R7" s="229">
        <v>0.12903225806451613</v>
      </c>
      <c r="S7" s="229"/>
      <c r="T7" s="221"/>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ht="14.5" x14ac:dyDescent="0.35">
      <c r="B8" s="223"/>
      <c r="C8" s="223"/>
      <c r="D8" s="223"/>
      <c r="E8" s="223"/>
      <c r="F8" s="223"/>
      <c r="G8" s="235"/>
      <c r="H8" s="223"/>
      <c r="I8" s="223"/>
      <c r="J8" s="223"/>
      <c r="K8" s="223"/>
      <c r="L8" s="223"/>
      <c r="M8" s="223"/>
      <c r="N8" s="223"/>
      <c r="O8" s="252"/>
      <c r="P8" s="237"/>
      <c r="Q8" s="229">
        <v>0.03</v>
      </c>
      <c r="R8" s="229">
        <v>0.532258064516129</v>
      </c>
      <c r="S8" s="229"/>
      <c r="T8" s="221"/>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ht="14.5" x14ac:dyDescent="0.35">
      <c r="B9" s="223"/>
      <c r="C9" s="223"/>
      <c r="D9" s="223"/>
      <c r="E9" s="223"/>
      <c r="F9" s="223"/>
      <c r="G9" s="223"/>
      <c r="H9" s="223"/>
      <c r="I9" s="223"/>
      <c r="J9" s="223"/>
      <c r="K9" s="223"/>
      <c r="L9" s="223"/>
      <c r="M9" s="223"/>
      <c r="N9" s="223"/>
      <c r="O9" s="252"/>
      <c r="P9" s="237"/>
      <c r="Q9" s="229">
        <v>3.1E-2</v>
      </c>
      <c r="R9" s="229">
        <v>8.0645161290322578E-2</v>
      </c>
      <c r="S9" s="229"/>
      <c r="T9" s="221"/>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6</v>
      </c>
      <c r="HF9" s="223" t="s">
        <v>407</v>
      </c>
      <c r="HG9" s="223" t="s">
        <v>408</v>
      </c>
      <c r="HH9" s="223" t="s">
        <v>409</v>
      </c>
      <c r="HI9" s="223"/>
      <c r="HJ9" s="223"/>
      <c r="HK9" s="223"/>
      <c r="HL9" s="223"/>
      <c r="HM9" s="223"/>
      <c r="HN9" s="223"/>
      <c r="HO9" s="223"/>
      <c r="HP9" s="223"/>
      <c r="HQ9" s="223"/>
      <c r="HR9" s="240" t="s">
        <v>410</v>
      </c>
      <c r="HS9" s="240" t="s">
        <v>411</v>
      </c>
      <c r="HT9" s="240" t="s">
        <v>412</v>
      </c>
      <c r="HU9" s="240" t="s">
        <v>413</v>
      </c>
    </row>
    <row r="10" spans="2:229" ht="14.5" x14ac:dyDescent="0.35">
      <c r="B10" s="223"/>
      <c r="C10" s="223"/>
      <c r="D10" s="223"/>
      <c r="E10" s="223"/>
      <c r="F10" s="223"/>
      <c r="G10" s="223"/>
      <c r="H10" s="223"/>
      <c r="I10" s="223"/>
      <c r="J10" s="223"/>
      <c r="K10" s="223"/>
      <c r="L10" s="223"/>
      <c r="M10" s="223"/>
      <c r="N10" s="223"/>
      <c r="O10" s="252"/>
      <c r="P10" s="237"/>
      <c r="Q10" s="229">
        <v>3.2000000000000001E-2</v>
      </c>
      <c r="R10" s="229">
        <v>9.6774193548387094E-2</v>
      </c>
      <c r="S10" s="229"/>
      <c r="T10" s="221"/>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ht="14.5" x14ac:dyDescent="0.35">
      <c r="B11" s="223"/>
      <c r="C11" s="223"/>
      <c r="D11" s="223"/>
      <c r="E11" s="223"/>
      <c r="F11" s="223"/>
      <c r="G11" s="223"/>
      <c r="H11" s="223"/>
      <c r="I11" s="223"/>
      <c r="J11" s="223"/>
      <c r="K11" s="223"/>
      <c r="L11" s="223"/>
      <c r="M11" s="223"/>
      <c r="N11" s="223"/>
      <c r="O11" s="253"/>
      <c r="P11" s="241"/>
      <c r="Q11" s="229">
        <v>3.3000000000000002E-2</v>
      </c>
      <c r="R11" s="229">
        <v>4.8387096774193547E-2</v>
      </c>
      <c r="S11" s="229"/>
      <c r="T11" s="221"/>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ht="14.5" x14ac:dyDescent="0.35">
      <c r="B12" s="223"/>
      <c r="C12" s="223"/>
      <c r="D12" s="223"/>
      <c r="E12" s="223"/>
      <c r="F12" s="223"/>
      <c r="G12" s="223"/>
      <c r="H12" s="223"/>
      <c r="I12" s="223"/>
      <c r="J12" s="223"/>
      <c r="K12" s="223"/>
      <c r="L12" s="223"/>
      <c r="M12" s="223"/>
      <c r="N12" s="223"/>
      <c r="O12" s="252"/>
      <c r="P12" s="237"/>
      <c r="Q12" s="229">
        <v>3.4000000000000002E-2</v>
      </c>
      <c r="R12" s="229">
        <v>1.6129032258064516E-2</v>
      </c>
      <c r="S12" s="221"/>
      <c r="T12" s="221"/>
      <c r="U12" s="221"/>
      <c r="V12" s="221"/>
      <c r="W12" s="221"/>
      <c r="X12" s="221"/>
      <c r="Y12" s="221"/>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ht="14.5" x14ac:dyDescent="0.35">
      <c r="B13" s="223"/>
      <c r="C13" s="223"/>
      <c r="D13" s="223"/>
      <c r="E13" s="223"/>
      <c r="F13" s="223"/>
      <c r="G13" s="223"/>
      <c r="H13" s="223"/>
      <c r="I13" s="223"/>
      <c r="J13" s="223"/>
      <c r="K13" s="242"/>
      <c r="L13" s="223"/>
      <c r="M13" s="223"/>
      <c r="N13" s="223"/>
      <c r="O13" s="252"/>
      <c r="P13" s="237"/>
      <c r="Q13" s="229" t="s">
        <v>442</v>
      </c>
      <c r="R13" s="229">
        <v>9.6774193548387094E-2</v>
      </c>
      <c r="S13" s="221"/>
      <c r="T13" s="221"/>
      <c r="U13" s="221"/>
      <c r="V13" s="221"/>
      <c r="W13" s="221"/>
      <c r="X13" s="221"/>
      <c r="Y13" s="221"/>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ht="14.5" x14ac:dyDescent="0.35">
      <c r="B14" s="223"/>
      <c r="C14" s="223"/>
      <c r="D14" s="223"/>
      <c r="E14" s="223"/>
      <c r="F14" s="223"/>
      <c r="G14" s="223"/>
      <c r="H14" s="223"/>
      <c r="I14" s="223"/>
      <c r="J14" s="223"/>
      <c r="K14" s="223"/>
      <c r="L14" s="223"/>
      <c r="M14" s="223"/>
      <c r="N14" s="223"/>
      <c r="O14" s="252"/>
      <c r="P14" s="237"/>
      <c r="Q14" s="221"/>
      <c r="R14" s="221"/>
      <c r="S14" s="221"/>
      <c r="T14" s="221"/>
      <c r="U14" s="221"/>
      <c r="V14" s="221"/>
      <c r="W14" s="221"/>
      <c r="X14" s="221"/>
      <c r="Y14" s="221"/>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ht="14.5" x14ac:dyDescent="0.35">
      <c r="B15" s="223"/>
      <c r="C15" s="223"/>
      <c r="D15" s="223"/>
      <c r="E15" s="223"/>
      <c r="F15" s="223"/>
      <c r="G15" s="223"/>
      <c r="H15" s="223"/>
      <c r="I15" s="223"/>
      <c r="J15" s="223"/>
      <c r="K15" s="223"/>
      <c r="L15" s="223"/>
      <c r="M15" s="223"/>
      <c r="N15" s="223"/>
      <c r="O15" s="252"/>
      <c r="P15" s="237"/>
      <c r="Q15" s="221"/>
      <c r="R15" s="221"/>
      <c r="S15" s="221"/>
      <c r="T15" s="221"/>
      <c r="U15" s="221"/>
      <c r="V15" s="221"/>
      <c r="W15" s="221"/>
      <c r="X15" s="221"/>
      <c r="Y15" s="221"/>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ht="14.5" x14ac:dyDescent="0.35">
      <c r="B16" s="223"/>
      <c r="C16" s="223"/>
      <c r="D16" s="223"/>
      <c r="E16" s="223"/>
      <c r="F16" s="223"/>
      <c r="G16" s="223"/>
      <c r="H16" s="223"/>
      <c r="I16" s="223"/>
      <c r="J16" s="223"/>
      <c r="K16" s="223"/>
      <c r="L16" s="223"/>
      <c r="M16" s="223"/>
      <c r="N16" s="223"/>
      <c r="O16" s="252"/>
      <c r="P16" s="237"/>
      <c r="Q16" s="221"/>
      <c r="R16" s="221"/>
      <c r="S16" s="221"/>
      <c r="T16" s="221"/>
      <c r="U16" s="221"/>
      <c r="V16" s="221"/>
      <c r="W16" s="221"/>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1"/>
      <c r="BS16" s="221"/>
      <c r="BT16" s="221"/>
      <c r="BU16" s="221"/>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6</v>
      </c>
      <c r="HF16" s="223" t="s">
        <v>407</v>
      </c>
      <c r="HG16" s="223" t="s">
        <v>408</v>
      </c>
      <c r="HH16" s="223" t="s">
        <v>409</v>
      </c>
      <c r="HI16" s="223"/>
      <c r="HJ16" s="223"/>
      <c r="HK16" s="223"/>
      <c r="HL16" s="223"/>
      <c r="HM16" s="223"/>
      <c r="HN16" s="223"/>
      <c r="HO16" s="223"/>
      <c r="HP16" s="223"/>
      <c r="HQ16" s="223"/>
      <c r="HR16" s="240" t="s">
        <v>410</v>
      </c>
      <c r="HS16" s="240" t="s">
        <v>411</v>
      </c>
      <c r="HT16" s="240" t="s">
        <v>412</v>
      </c>
      <c r="HU16" s="240" t="s">
        <v>413</v>
      </c>
    </row>
    <row r="26" spans="213:229" ht="14.5" x14ac:dyDescent="0.35">
      <c r="HE26" s="223" t="s">
        <v>406</v>
      </c>
      <c r="HF26" s="223" t="s">
        <v>407</v>
      </c>
      <c r="HG26" s="223" t="s">
        <v>408</v>
      </c>
      <c r="HH26" s="223" t="s">
        <v>409</v>
      </c>
      <c r="HI26" s="223"/>
      <c r="HJ26" s="223"/>
      <c r="HK26" s="223"/>
      <c r="HL26" s="223"/>
      <c r="HM26" s="223"/>
      <c r="HN26" s="223"/>
      <c r="HO26" s="223"/>
      <c r="HP26" s="223"/>
      <c r="HQ26" s="223"/>
      <c r="HR26" s="240" t="s">
        <v>410</v>
      </c>
      <c r="HS26" s="240" t="s">
        <v>411</v>
      </c>
      <c r="HT26" s="240" t="s">
        <v>412</v>
      </c>
      <c r="HU26" s="240" t="s">
        <v>413</v>
      </c>
    </row>
    <row r="68" spans="12:47" ht="14.5" x14ac:dyDescent="0.35">
      <c r="L68" s="221" t="s">
        <v>437</v>
      </c>
      <c r="M68" s="221"/>
      <c r="N68" s="221"/>
      <c r="O68" s="237"/>
      <c r="P68" s="237"/>
      <c r="Q68" s="237" t="s">
        <v>437</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37</v>
      </c>
      <c r="AQ68" s="221"/>
      <c r="AR68" s="221"/>
      <c r="AS68" s="221"/>
      <c r="AT68" s="221"/>
      <c r="AU68" s="221" t="s">
        <v>437</v>
      </c>
    </row>
    <row r="69" spans="12:47" ht="14.5" x14ac:dyDescent="0.3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ht="14.5" x14ac:dyDescent="0.3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ht="14.5" x14ac:dyDescent="0.3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ht="14.5" x14ac:dyDescent="0.3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ht="14.5" x14ac:dyDescent="0.3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ht="14.5" x14ac:dyDescent="0.35">
      <c r="L74" s="221"/>
      <c r="M74" s="221"/>
      <c r="N74" s="221"/>
      <c r="O74" s="237"/>
      <c r="P74" s="237"/>
      <c r="Q74" s="237"/>
      <c r="R74" s="221"/>
      <c r="S74" s="222"/>
      <c r="T74" s="222"/>
      <c r="U74" s="222"/>
      <c r="V74" s="222"/>
      <c r="W74" s="222"/>
      <c r="X74" s="221"/>
      <c r="Y74" s="221"/>
      <c r="Z74" s="221"/>
      <c r="AA74" s="221"/>
      <c r="AB74" s="221"/>
      <c r="AC74" s="221"/>
      <c r="AD74" s="244"/>
      <c r="AE74" s="221"/>
      <c r="AF74" s="221" t="s">
        <v>414</v>
      </c>
      <c r="AG74" s="221"/>
      <c r="AH74" s="244">
        <v>0.11</v>
      </c>
      <c r="AI74" s="221"/>
      <c r="AJ74" s="221"/>
      <c r="AK74" s="221"/>
      <c r="AL74" s="221"/>
      <c r="AM74" s="221"/>
      <c r="AN74" s="221"/>
      <c r="AO74" s="221"/>
      <c r="AP74" s="221"/>
      <c r="AQ74" s="221"/>
      <c r="AR74" s="221"/>
      <c r="AS74" s="221"/>
      <c r="AT74" s="221"/>
      <c r="AU74" s="221"/>
    </row>
    <row r="75" spans="12:47" ht="14.5" x14ac:dyDescent="0.3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ht="14.5" x14ac:dyDescent="0.35">
      <c r="L76" s="221"/>
      <c r="M76" s="221"/>
      <c r="N76" s="221"/>
      <c r="O76" s="237"/>
      <c r="P76" s="237"/>
      <c r="Q76" s="237"/>
      <c r="R76" s="221"/>
      <c r="S76" s="222"/>
      <c r="T76" s="222"/>
      <c r="U76" s="222"/>
      <c r="V76" s="222"/>
      <c r="W76" s="222"/>
      <c r="X76" s="221"/>
      <c r="Y76" s="221"/>
      <c r="Z76" s="221"/>
      <c r="AA76" s="221"/>
      <c r="AB76" s="221"/>
      <c r="AC76" s="221" t="s">
        <v>415</v>
      </c>
      <c r="AD76" s="244"/>
      <c r="AE76" s="244">
        <v>0.27</v>
      </c>
      <c r="AF76" s="221"/>
      <c r="AG76" s="221"/>
      <c r="AH76" s="221"/>
      <c r="AI76" s="221"/>
      <c r="AJ76" s="221"/>
      <c r="AK76" s="221"/>
      <c r="AL76" s="221"/>
      <c r="AM76" s="221"/>
      <c r="AN76" s="221"/>
      <c r="AO76" s="221"/>
      <c r="AP76" s="221"/>
      <c r="AQ76" s="221"/>
      <c r="AR76" s="221"/>
      <c r="AS76" s="221"/>
      <c r="AT76" s="221"/>
      <c r="AU76" s="221"/>
    </row>
    <row r="77" spans="12:47" ht="14.5" x14ac:dyDescent="0.3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ht="14.5" x14ac:dyDescent="0.35">
      <c r="L78" s="221"/>
      <c r="M78" s="221"/>
      <c r="N78" s="221"/>
      <c r="O78" s="237"/>
      <c r="P78" s="237"/>
      <c r="Q78" s="237"/>
      <c r="R78" s="221"/>
      <c r="S78" s="222"/>
      <c r="T78" s="222"/>
      <c r="U78" s="222"/>
      <c r="V78" s="222"/>
      <c r="W78" s="222"/>
      <c r="X78" s="221"/>
      <c r="Y78" s="221"/>
      <c r="Z78" s="221"/>
      <c r="AA78" s="221"/>
      <c r="AB78" s="221"/>
      <c r="AC78" s="221"/>
      <c r="AD78" s="221"/>
      <c r="AE78" s="221"/>
      <c r="AF78" s="221" t="s">
        <v>416</v>
      </c>
      <c r="AG78" s="221"/>
      <c r="AH78" s="244">
        <v>0.11</v>
      </c>
      <c r="AI78" s="221"/>
      <c r="AJ78" s="221"/>
      <c r="AK78" s="221"/>
      <c r="AL78" s="221"/>
      <c r="AM78" s="221"/>
      <c r="AN78" s="221"/>
      <c r="AO78" s="221"/>
      <c r="AP78" s="221"/>
      <c r="AQ78" s="221"/>
      <c r="AR78" s="221"/>
      <c r="AS78" s="221"/>
      <c r="AT78" s="221"/>
      <c r="AU78" s="221"/>
    </row>
    <row r="82" spans="26:31" ht="14.5" x14ac:dyDescent="0.35">
      <c r="Z82" s="221"/>
      <c r="AA82" s="221"/>
      <c r="AB82" s="244">
        <v>0.23</v>
      </c>
      <c r="AC82" s="221"/>
      <c r="AD82" s="221"/>
      <c r="AE82" s="244">
        <v>0.38</v>
      </c>
    </row>
    <row r="83" spans="26:31" ht="14.5" x14ac:dyDescent="0.35">
      <c r="Z83" s="221"/>
      <c r="AA83" s="221"/>
      <c r="AB83" s="244">
        <v>0.26</v>
      </c>
      <c r="AC83" s="221"/>
      <c r="AD83" s="221"/>
      <c r="AE83" s="244">
        <v>0.25</v>
      </c>
    </row>
    <row r="84" spans="26:31" ht="14.5" x14ac:dyDescent="0.35">
      <c r="Z84" s="221" t="s">
        <v>417</v>
      </c>
      <c r="AA84" s="221"/>
      <c r="AB84" s="244">
        <v>0.51</v>
      </c>
      <c r="AC84" s="221"/>
      <c r="AD84" s="221"/>
      <c r="AE84" s="244">
        <v>0.32</v>
      </c>
    </row>
    <row r="85" spans="26:31" ht="14.5" x14ac:dyDescent="0.35">
      <c r="Z85" s="221"/>
      <c r="AA85" s="221"/>
      <c r="AB85" s="221"/>
      <c r="AC85" s="221" t="s">
        <v>418</v>
      </c>
      <c r="AD85" s="221"/>
      <c r="AE85" s="244">
        <v>0.06</v>
      </c>
    </row>
    <row r="119" spans="7:7" ht="14.5" x14ac:dyDescent="0.35">
      <c r="G119" s="221" t="s">
        <v>419</v>
      </c>
    </row>
  </sheetData>
  <mergeCells count="1">
    <mergeCell ref="E3:I3"/>
  </mergeCells>
  <conditionalFormatting sqref="V30:V38 N39:N119 Q22:Q29 Q39:Q119 S30:S38 N5:N29">
    <cfRule type="cellIs" dxfId="43" priority="3" stopIfTrue="1" operator="equal">
      <formula>0</formula>
    </cfRule>
  </conditionalFormatting>
  <conditionalFormatting sqref="Q22:Q29 Q39:Q119 V30:V38">
    <cfRule type="cellIs" dxfId="42" priority="2" stopIfTrue="1" operator="equal">
      <formula>#VALUE!</formula>
    </cfRule>
  </conditionalFormatting>
  <conditionalFormatting sqref="N4">
    <cfRule type="cellIs" dxfId="41" priority="1" stopIfTrue="1" operator="equal">
      <formula>0</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F953B-CF3F-4E24-98BE-1515FEF320AA}">
  <sheetPr codeName="Hoja27">
    <tabColor theme="0"/>
  </sheetPr>
  <dimension ref="B2:HB119"/>
  <sheetViews>
    <sheetView showGridLines="0" zoomScale="70" zoomScaleNormal="7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customWidth="1"/>
    <col min="12" max="12" width="5" customWidth="1"/>
    <col min="13" max="13" width="4.26953125" customWidth="1"/>
    <col min="14" max="14" width="18.81640625" customWidth="1"/>
    <col min="15" max="16" width="19.7265625" customWidth="1"/>
    <col min="17" max="17" width="26.54296875" customWidth="1"/>
    <col min="18" max="18" width="15.54296875" customWidth="1"/>
    <col min="19" max="19" width="21.81640625" customWidth="1"/>
    <col min="20" max="20" width="18.7265625" customWidth="1"/>
    <col min="21" max="21" width="21.1796875" customWidth="1"/>
    <col min="196" max="196" width="18.81640625" customWidth="1"/>
    <col min="197" max="197" width="19.7265625" customWidth="1"/>
    <col min="207" max="207" width="19.81640625" customWidth="1"/>
    <col min="208" max="208" width="21.26953125" customWidth="1"/>
    <col min="209" max="209" width="22.1796875" customWidth="1"/>
    <col min="210" max="210" width="19" customWidth="1"/>
    <col min="226" max="231" width="11.453125" customWidth="1"/>
    <col min="237" max="246" width="11.453125" customWidth="1"/>
    <col min="482" max="487" width="11.453125" customWidth="1"/>
    <col min="493" max="502" width="11.453125" customWidth="1"/>
    <col min="738" max="743" width="11.453125" customWidth="1"/>
    <col min="749" max="758" width="11.453125" customWidth="1"/>
    <col min="994" max="999" width="11.453125" customWidth="1"/>
    <col min="1005" max="1014" width="11.453125" customWidth="1"/>
    <col min="1250" max="1255" width="11.453125" customWidth="1"/>
    <col min="1261" max="1270" width="11.453125" customWidth="1"/>
    <col min="1506" max="1511" width="11.453125" customWidth="1"/>
    <col min="1517" max="1526" width="11.453125" customWidth="1"/>
    <col min="1762" max="1767" width="11.453125" customWidth="1"/>
    <col min="1773" max="1782" width="11.453125" customWidth="1"/>
    <col min="2018" max="2023" width="11.453125" customWidth="1"/>
    <col min="2029" max="2038" width="11.453125" customWidth="1"/>
    <col min="2274" max="2279" width="11.453125" customWidth="1"/>
    <col min="2285" max="2294" width="11.453125" customWidth="1"/>
    <col min="2530" max="2535" width="11.453125" customWidth="1"/>
    <col min="2541" max="2550" width="11.453125" customWidth="1"/>
    <col min="2786" max="2791" width="11.453125" customWidth="1"/>
    <col min="2797" max="2806" width="11.453125" customWidth="1"/>
    <col min="3042" max="3047" width="11.453125" customWidth="1"/>
    <col min="3053" max="3062" width="11.453125" customWidth="1"/>
    <col min="3298" max="3303" width="11.453125" customWidth="1"/>
    <col min="3309" max="3318" width="11.453125" customWidth="1"/>
    <col min="3554" max="3559" width="11.453125" customWidth="1"/>
    <col min="3565" max="3574" width="11.453125" customWidth="1"/>
    <col min="3810" max="3815" width="11.453125" customWidth="1"/>
    <col min="3821" max="3830" width="11.453125" customWidth="1"/>
    <col min="4066" max="4071" width="11.453125" customWidth="1"/>
    <col min="4077" max="4086" width="11.453125" customWidth="1"/>
    <col min="4322" max="4327" width="11.453125" customWidth="1"/>
    <col min="4333" max="4342" width="11.453125" customWidth="1"/>
    <col min="4578" max="4583" width="11.453125" customWidth="1"/>
    <col min="4589" max="4598" width="11.453125" customWidth="1"/>
    <col min="4834" max="4839" width="11.453125" customWidth="1"/>
    <col min="4845" max="4854" width="11.453125" customWidth="1"/>
    <col min="5090" max="5095" width="11.453125" customWidth="1"/>
    <col min="5101" max="5110" width="11.453125" customWidth="1"/>
    <col min="5346" max="5351" width="11.453125" customWidth="1"/>
    <col min="5357" max="5366" width="11.453125" customWidth="1"/>
    <col min="5602" max="5607" width="11.453125" customWidth="1"/>
    <col min="5613" max="5622" width="11.453125" customWidth="1"/>
    <col min="5858" max="5863" width="11.453125" customWidth="1"/>
    <col min="5869" max="5878" width="11.453125" customWidth="1"/>
    <col min="6114" max="6119" width="11.453125" customWidth="1"/>
    <col min="6125" max="6134" width="11.453125" customWidth="1"/>
    <col min="6370" max="6375" width="11.453125" customWidth="1"/>
    <col min="6381" max="6390" width="11.453125" customWidth="1"/>
    <col min="6626" max="6631" width="11.453125" customWidth="1"/>
    <col min="6637" max="6646" width="11.453125" customWidth="1"/>
    <col min="6882" max="6887" width="11.453125" customWidth="1"/>
    <col min="6893" max="6902" width="11.453125" customWidth="1"/>
    <col min="7138" max="7143" width="11.453125" customWidth="1"/>
    <col min="7149" max="7158" width="11.453125" customWidth="1"/>
    <col min="7394" max="7399" width="11.453125" customWidth="1"/>
    <col min="7405" max="7414" width="11.453125" customWidth="1"/>
    <col min="7650" max="7655" width="11.453125" customWidth="1"/>
    <col min="7661" max="7670" width="11.453125" customWidth="1"/>
    <col min="7906" max="7911" width="11.453125" customWidth="1"/>
    <col min="7917" max="7926" width="11.453125" customWidth="1"/>
    <col min="8162" max="8167" width="11.453125" customWidth="1"/>
    <col min="8173" max="8182" width="11.453125" customWidth="1"/>
    <col min="8418" max="8423" width="11.453125" customWidth="1"/>
    <col min="8429" max="8438" width="11.453125" customWidth="1"/>
    <col min="8674" max="8679" width="11.453125" customWidth="1"/>
    <col min="8685" max="8694" width="11.453125" customWidth="1"/>
    <col min="8930" max="8935" width="11.453125" customWidth="1"/>
    <col min="8941" max="8950" width="11.453125" customWidth="1"/>
    <col min="9186" max="9191" width="11.453125" customWidth="1"/>
    <col min="9197" max="9206" width="11.453125" customWidth="1"/>
    <col min="9442" max="9447" width="11.453125" customWidth="1"/>
    <col min="9453" max="9462" width="11.453125" customWidth="1"/>
    <col min="9698" max="9703" width="11.453125" customWidth="1"/>
    <col min="9709" max="9718" width="11.453125" customWidth="1"/>
    <col min="9954" max="9959" width="11.453125" customWidth="1"/>
    <col min="9965" max="9974" width="11.453125" customWidth="1"/>
    <col min="10210" max="10215" width="11.453125" customWidth="1"/>
    <col min="10221" max="10230" width="11.453125" customWidth="1"/>
    <col min="10466" max="10471" width="11.453125" customWidth="1"/>
    <col min="10477" max="10486" width="11.453125" customWidth="1"/>
    <col min="10722" max="10727" width="11.453125" customWidth="1"/>
    <col min="10733" max="10742" width="11.453125" customWidth="1"/>
    <col min="10978" max="10983" width="11.453125" customWidth="1"/>
    <col min="10989" max="10998" width="11.453125" customWidth="1"/>
    <col min="11234" max="11239" width="11.453125" customWidth="1"/>
    <col min="11245" max="11254" width="11.453125" customWidth="1"/>
    <col min="11490" max="11495" width="11.453125" customWidth="1"/>
    <col min="11501" max="11510" width="11.453125" customWidth="1"/>
    <col min="11746" max="11751" width="11.453125" customWidth="1"/>
    <col min="11757" max="11766" width="11.453125" customWidth="1"/>
    <col min="12002" max="12007" width="11.453125" customWidth="1"/>
    <col min="12013" max="12022" width="11.453125" customWidth="1"/>
    <col min="12258" max="12263" width="11.453125" customWidth="1"/>
    <col min="12269" max="12278" width="11.453125" customWidth="1"/>
    <col min="12514" max="12519" width="11.453125" customWidth="1"/>
    <col min="12525" max="12534" width="11.453125" customWidth="1"/>
    <col min="12770" max="12775" width="11.453125" customWidth="1"/>
    <col min="12781" max="12790" width="11.453125" customWidth="1"/>
    <col min="13026" max="13031" width="11.453125" customWidth="1"/>
    <col min="13037" max="13046" width="11.453125" customWidth="1"/>
    <col min="13282" max="13287" width="11.453125" customWidth="1"/>
    <col min="13293" max="13302" width="11.453125" customWidth="1"/>
    <col min="13538" max="13543" width="11.453125" customWidth="1"/>
    <col min="13549" max="13558" width="11.453125" customWidth="1"/>
    <col min="13794" max="13799" width="11.453125" customWidth="1"/>
    <col min="13805" max="13814" width="11.453125" customWidth="1"/>
    <col min="14050" max="14055" width="11.453125" customWidth="1"/>
    <col min="14061" max="14070" width="11.453125" customWidth="1"/>
    <col min="14306" max="14311" width="11.453125" customWidth="1"/>
    <col min="14317" max="14326" width="11.453125" customWidth="1"/>
    <col min="14562" max="14567" width="11.453125" customWidth="1"/>
    <col min="14573" max="14582" width="11.453125" customWidth="1"/>
    <col min="14818" max="14823" width="11.453125" customWidth="1"/>
    <col min="14829" max="14838" width="11.453125" customWidth="1"/>
    <col min="15074" max="15079" width="11.453125" customWidth="1"/>
    <col min="15085" max="15094" width="11.453125" customWidth="1"/>
    <col min="15330" max="15335" width="11.453125" customWidth="1"/>
    <col min="15341" max="15350" width="11.453125" customWidth="1"/>
    <col min="15586" max="15591" width="11.453125" customWidth="1"/>
    <col min="15597" max="15606" width="11.453125" customWidth="1"/>
    <col min="15842" max="15847" width="11.453125" customWidth="1"/>
    <col min="15853" max="15862" width="11.453125" customWidth="1"/>
    <col min="16098" max="16103" width="11.453125" customWidth="1"/>
    <col min="16109" max="16118" width="11.453125" customWidth="1"/>
  </cols>
  <sheetData>
    <row r="2" spans="2:210" ht="25" x14ac:dyDescent="0.5">
      <c r="B2" s="216" t="s">
        <v>52</v>
      </c>
      <c r="C2" s="216"/>
      <c r="D2" s="216"/>
      <c r="E2" s="216"/>
      <c r="F2" s="217"/>
      <c r="G2" s="218" t="s">
        <v>386</v>
      </c>
      <c r="H2" s="217"/>
      <c r="I2" s="217"/>
      <c r="J2" s="217"/>
      <c r="K2" s="217"/>
      <c r="L2" s="219"/>
      <c r="M2" s="219"/>
      <c r="N2" s="219"/>
      <c r="O2" s="219"/>
      <c r="P2" s="222"/>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row>
    <row r="3" spans="2:210" ht="25" x14ac:dyDescent="0.5">
      <c r="B3" s="224" t="s">
        <v>19</v>
      </c>
      <c r="C3" s="224"/>
      <c r="D3" s="225"/>
      <c r="E3" s="303">
        <v>45643</v>
      </c>
      <c r="F3" s="303"/>
      <c r="G3" s="303"/>
      <c r="H3" s="303"/>
      <c r="I3" s="303"/>
      <c r="J3" s="226"/>
      <c r="K3" s="226"/>
      <c r="L3" s="227"/>
      <c r="M3" s="227"/>
      <c r="N3" s="227"/>
      <c r="O3" s="251"/>
      <c r="P3" s="221"/>
      <c r="Q3" s="221"/>
      <c r="R3" s="229"/>
      <c r="S3" s="229"/>
      <c r="T3" s="221"/>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row>
    <row r="4" spans="2:210" ht="23.5" x14ac:dyDescent="0.55000000000000004">
      <c r="B4" s="230" t="s">
        <v>435</v>
      </c>
      <c r="C4" s="231"/>
      <c r="D4" s="231"/>
      <c r="E4" s="231"/>
      <c r="F4" s="232"/>
      <c r="G4" s="232"/>
      <c r="H4" s="232"/>
      <c r="I4" s="232"/>
      <c r="J4" s="232"/>
      <c r="K4" s="232"/>
      <c r="L4" s="233"/>
      <c r="M4" s="233"/>
      <c r="N4" s="234"/>
      <c r="O4" s="222"/>
      <c r="P4" s="221"/>
      <c r="Q4" s="221"/>
      <c r="R4" s="221"/>
      <c r="S4" s="221"/>
      <c r="T4" s="221"/>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row>
    <row r="5" spans="2:210" ht="14.5" x14ac:dyDescent="0.35">
      <c r="B5" s="223"/>
      <c r="C5" s="221" t="s">
        <v>82</v>
      </c>
      <c r="D5" s="223"/>
      <c r="E5" s="223"/>
      <c r="F5" s="223"/>
      <c r="G5" s="235"/>
      <c r="H5" s="223"/>
      <c r="I5" s="223"/>
      <c r="J5" s="223"/>
      <c r="K5" s="223"/>
      <c r="L5" s="223"/>
      <c r="M5" s="223"/>
      <c r="N5" s="223"/>
      <c r="O5" s="222"/>
      <c r="P5" s="221"/>
      <c r="Q5" s="221"/>
      <c r="R5" s="221"/>
      <c r="S5" s="221"/>
      <c r="T5" s="221"/>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row>
    <row r="6" spans="2:210" ht="26" x14ac:dyDescent="0.6">
      <c r="B6" s="236" t="s">
        <v>59</v>
      </c>
      <c r="C6" s="223"/>
      <c r="D6" s="223"/>
      <c r="E6" s="223"/>
      <c r="F6" s="223"/>
      <c r="G6" s="235"/>
      <c r="H6" s="223"/>
      <c r="I6" s="223"/>
      <c r="J6" s="223"/>
      <c r="K6" s="223"/>
      <c r="L6" s="223"/>
      <c r="M6" s="223"/>
      <c r="N6" s="223"/>
      <c r="O6" s="246"/>
      <c r="P6" s="221"/>
      <c r="Q6" s="221"/>
      <c r="R6" s="221" t="s">
        <v>405</v>
      </c>
      <c r="S6" s="221"/>
      <c r="T6" s="221"/>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row>
    <row r="7" spans="2:210" ht="14.5" x14ac:dyDescent="0.35">
      <c r="B7" s="223"/>
      <c r="C7" s="223"/>
      <c r="D7" s="223"/>
      <c r="E7" s="223"/>
      <c r="F7" s="223"/>
      <c r="G7" s="235"/>
      <c r="H7" s="223"/>
      <c r="I7" s="223"/>
      <c r="J7" s="223"/>
      <c r="K7" s="223"/>
      <c r="L7" s="223"/>
      <c r="M7" s="223"/>
      <c r="N7" s="223"/>
      <c r="O7" s="246"/>
      <c r="P7" s="221"/>
      <c r="Q7" s="229" t="e">
        <v>#N/A</v>
      </c>
      <c r="R7" s="229">
        <v>0</v>
      </c>
      <c r="S7" s="221"/>
      <c r="T7" s="221"/>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row>
    <row r="8" spans="2:210" ht="14.5" x14ac:dyDescent="0.35">
      <c r="B8" s="223"/>
      <c r="C8" s="223"/>
      <c r="D8" s="223"/>
      <c r="E8" s="223"/>
      <c r="F8" s="223"/>
      <c r="G8" s="235"/>
      <c r="H8" s="223"/>
      <c r="I8" s="223"/>
      <c r="J8" s="223"/>
      <c r="K8" s="223"/>
      <c r="L8" s="223"/>
      <c r="M8" s="223"/>
      <c r="N8" s="223"/>
      <c r="O8" s="246"/>
      <c r="P8" s="221"/>
      <c r="Q8" s="229" t="e">
        <v>#N/A</v>
      </c>
      <c r="R8" s="229">
        <v>0</v>
      </c>
      <c r="S8" s="221"/>
      <c r="T8" s="221"/>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row>
    <row r="9" spans="2:210" ht="14.5" x14ac:dyDescent="0.35">
      <c r="B9" s="223"/>
      <c r="C9" s="223"/>
      <c r="D9" s="223"/>
      <c r="E9" s="223"/>
      <c r="F9" s="223"/>
      <c r="G9" s="223"/>
      <c r="H9" s="223"/>
      <c r="I9" s="223"/>
      <c r="J9" s="223"/>
      <c r="K9" s="223"/>
      <c r="L9" s="223"/>
      <c r="M9" s="223"/>
      <c r="N9" s="223"/>
      <c r="O9" s="246"/>
      <c r="P9" s="221"/>
      <c r="Q9" s="229">
        <v>4.7500000000000001E-2</v>
      </c>
      <c r="R9" s="229">
        <v>4.8387096774193547E-2</v>
      </c>
      <c r="S9" s="221"/>
      <c r="T9" s="221"/>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t="s">
        <v>406</v>
      </c>
      <c r="GM9" s="223" t="s">
        <v>407</v>
      </c>
      <c r="GN9" s="223" t="s">
        <v>408</v>
      </c>
      <c r="GO9" s="223" t="s">
        <v>409</v>
      </c>
      <c r="GP9" s="223"/>
      <c r="GQ9" s="223"/>
      <c r="GR9" s="223"/>
      <c r="GS9" s="223"/>
      <c r="GT9" s="223"/>
      <c r="GU9" s="223"/>
      <c r="GV9" s="223"/>
      <c r="GW9" s="223"/>
      <c r="GX9" s="223"/>
      <c r="GY9" s="240" t="s">
        <v>410</v>
      </c>
      <c r="GZ9" s="240" t="s">
        <v>411</v>
      </c>
      <c r="HA9" s="240" t="s">
        <v>412</v>
      </c>
      <c r="HB9" s="240" t="s">
        <v>413</v>
      </c>
    </row>
    <row r="10" spans="2:210" ht="14.5" x14ac:dyDescent="0.35">
      <c r="B10" s="223"/>
      <c r="C10" s="223"/>
      <c r="D10" s="223"/>
      <c r="E10" s="223"/>
      <c r="F10" s="223"/>
      <c r="G10" s="223"/>
      <c r="H10" s="223"/>
      <c r="I10" s="223"/>
      <c r="J10" s="223"/>
      <c r="K10" s="223"/>
      <c r="L10" s="223"/>
      <c r="M10" s="223"/>
      <c r="N10" s="223"/>
      <c r="O10" s="246"/>
      <c r="P10" s="221"/>
      <c r="Q10" s="229">
        <v>0.05</v>
      </c>
      <c r="R10" s="229">
        <v>0.87096774193548387</v>
      </c>
      <c r="S10" s="221"/>
      <c r="T10" s="221"/>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row>
    <row r="11" spans="2:210" ht="14.5" x14ac:dyDescent="0.35">
      <c r="B11" s="223"/>
      <c r="C11" s="223"/>
      <c r="D11" s="223"/>
      <c r="E11" s="223"/>
      <c r="F11" s="223"/>
      <c r="G11" s="223"/>
      <c r="H11" s="223"/>
      <c r="I11" s="223"/>
      <c r="J11" s="223"/>
      <c r="K11" s="223"/>
      <c r="L11" s="223"/>
      <c r="M11" s="223"/>
      <c r="N11" s="223"/>
      <c r="O11" s="247"/>
      <c r="P11" s="221"/>
      <c r="Q11" s="229">
        <v>5.2500000000000005E-2</v>
      </c>
      <c r="R11" s="229">
        <v>8.0645161290322578E-2</v>
      </c>
      <c r="S11" s="221"/>
      <c r="T11" s="221"/>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row>
    <row r="12" spans="2:210" ht="14.5" x14ac:dyDescent="0.35">
      <c r="B12" s="223"/>
      <c r="C12" s="223"/>
      <c r="D12" s="223"/>
      <c r="E12" s="223"/>
      <c r="F12" s="223"/>
      <c r="G12" s="223"/>
      <c r="H12" s="223"/>
      <c r="I12" s="223"/>
      <c r="J12" s="223"/>
      <c r="K12" s="223"/>
      <c r="L12" s="223"/>
      <c r="M12" s="223"/>
      <c r="N12" s="223"/>
      <c r="O12" s="246"/>
      <c r="P12" s="221"/>
      <c r="Q12" s="229" t="e">
        <v>#N/A</v>
      </c>
      <c r="R12" s="229">
        <v>0</v>
      </c>
      <c r="S12" s="229"/>
      <c r="T12" s="221"/>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row>
    <row r="13" spans="2:210" ht="14.5" x14ac:dyDescent="0.35">
      <c r="B13" s="223"/>
      <c r="C13" s="223"/>
      <c r="D13" s="223"/>
      <c r="E13" s="223"/>
      <c r="F13" s="223"/>
      <c r="G13" s="223"/>
      <c r="H13" s="223"/>
      <c r="I13" s="223"/>
      <c r="J13" s="223"/>
      <c r="K13" s="242"/>
      <c r="L13" s="223"/>
      <c r="M13" s="223"/>
      <c r="N13" s="223"/>
      <c r="O13" s="246"/>
      <c r="P13" s="221"/>
      <c r="Q13" s="229" t="e">
        <v>#N/A</v>
      </c>
      <c r="R13" s="229">
        <v>0</v>
      </c>
      <c r="S13" s="221"/>
      <c r="T13" s="221"/>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row>
    <row r="14" spans="2:210" ht="14.5" x14ac:dyDescent="0.35">
      <c r="B14" s="223"/>
      <c r="C14" s="223"/>
      <c r="D14" s="223"/>
      <c r="E14" s="223"/>
      <c r="F14" s="223"/>
      <c r="G14" s="223"/>
      <c r="H14" s="223"/>
      <c r="I14" s="223"/>
      <c r="J14" s="223"/>
      <c r="K14" s="223"/>
      <c r="L14" s="223"/>
      <c r="M14" s="223"/>
      <c r="N14" s="223"/>
      <c r="O14" s="246"/>
      <c r="P14" s="221"/>
      <c r="Q14" s="229">
        <v>0</v>
      </c>
      <c r="R14" s="229">
        <v>0</v>
      </c>
      <c r="S14" s="221"/>
      <c r="T14" s="221"/>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row>
    <row r="15" spans="2:210" ht="14.5" x14ac:dyDescent="0.35">
      <c r="B15" s="223"/>
      <c r="C15" s="223"/>
      <c r="D15" s="223"/>
      <c r="E15" s="223"/>
      <c r="F15" s="223"/>
      <c r="G15" s="223"/>
      <c r="H15" s="223"/>
      <c r="I15" s="223"/>
      <c r="J15" s="223"/>
      <c r="K15" s="223"/>
      <c r="L15" s="223"/>
      <c r="M15" s="223"/>
      <c r="N15" s="223"/>
      <c r="O15" s="246"/>
      <c r="P15" s="221"/>
      <c r="Q15" s="221"/>
      <c r="R15" s="221"/>
      <c r="S15" s="221"/>
      <c r="T15" s="221"/>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row>
    <row r="16" spans="2:210" ht="14.5" x14ac:dyDescent="0.35">
      <c r="B16" s="223"/>
      <c r="C16" s="223"/>
      <c r="D16" s="223"/>
      <c r="E16" s="223"/>
      <c r="F16" s="223"/>
      <c r="G16" s="223"/>
      <c r="H16" s="223"/>
      <c r="I16" s="223"/>
      <c r="J16" s="223"/>
      <c r="K16" s="223"/>
      <c r="L16" s="223"/>
      <c r="M16" s="223"/>
      <c r="N16" s="223"/>
      <c r="O16" s="246"/>
      <c r="P16" s="221"/>
      <c r="Q16" s="221"/>
      <c r="R16" s="221"/>
      <c r="S16" s="221"/>
      <c r="T16" s="221"/>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t="s">
        <v>406</v>
      </c>
      <c r="GM16" s="223" t="s">
        <v>407</v>
      </c>
      <c r="GN16" s="223" t="s">
        <v>408</v>
      </c>
      <c r="GO16" s="223" t="s">
        <v>409</v>
      </c>
      <c r="GP16" s="223"/>
      <c r="GQ16" s="223"/>
      <c r="GR16" s="223"/>
      <c r="GS16" s="223"/>
      <c r="GT16" s="223"/>
      <c r="GU16" s="223"/>
      <c r="GV16" s="223"/>
      <c r="GW16" s="223"/>
      <c r="GX16" s="223"/>
      <c r="GY16" s="240" t="s">
        <v>410</v>
      </c>
      <c r="GZ16" s="240" t="s">
        <v>411</v>
      </c>
      <c r="HA16" s="240" t="s">
        <v>412</v>
      </c>
      <c r="HB16" s="240" t="s">
        <v>413</v>
      </c>
    </row>
    <row r="26" spans="194:210" ht="14.5" x14ac:dyDescent="0.35">
      <c r="GL26" s="223" t="s">
        <v>406</v>
      </c>
      <c r="GM26" s="223" t="s">
        <v>407</v>
      </c>
      <c r="GN26" s="223" t="s">
        <v>408</v>
      </c>
      <c r="GO26" s="223" t="s">
        <v>409</v>
      </c>
      <c r="GP26" s="223"/>
      <c r="GQ26" s="223"/>
      <c r="GR26" s="223"/>
      <c r="GS26" s="223"/>
      <c r="GT26" s="223"/>
      <c r="GU26" s="223"/>
      <c r="GV26" s="223"/>
      <c r="GW26" s="223"/>
      <c r="GX26" s="223"/>
      <c r="GY26" s="240" t="s">
        <v>410</v>
      </c>
      <c r="GZ26" s="240" t="s">
        <v>411</v>
      </c>
      <c r="HA26" s="240" t="s">
        <v>412</v>
      </c>
      <c r="HB26" s="240" t="s">
        <v>413</v>
      </c>
    </row>
    <row r="68" spans="12:28" ht="14.5" x14ac:dyDescent="0.35">
      <c r="L68" s="221" t="s">
        <v>437</v>
      </c>
      <c r="M68" s="221"/>
      <c r="N68" s="221"/>
      <c r="O68" s="237"/>
      <c r="P68" s="246"/>
      <c r="Q68" s="237" t="s">
        <v>437</v>
      </c>
      <c r="R68" s="221"/>
      <c r="S68" s="221"/>
      <c r="T68" s="222"/>
      <c r="U68" s="222"/>
      <c r="V68" s="222"/>
      <c r="W68" s="221" t="s">
        <v>437</v>
      </c>
      <c r="X68" s="221"/>
      <c r="Y68" s="221"/>
      <c r="Z68" s="221"/>
      <c r="AA68" s="221"/>
      <c r="AB68" s="221" t="s">
        <v>437</v>
      </c>
    </row>
    <row r="119" spans="7:7" ht="14.5" x14ac:dyDescent="0.35">
      <c r="G119" s="221" t="s">
        <v>419</v>
      </c>
    </row>
  </sheetData>
  <mergeCells count="1">
    <mergeCell ref="E3:I3"/>
  </mergeCells>
  <conditionalFormatting sqref="V30:V39 N40:N119 Q17:Q29 Q40:Q119 S30:S39 N5:N29">
    <cfRule type="cellIs" dxfId="40" priority="3" stopIfTrue="1" operator="equal">
      <formula>0</formula>
    </cfRule>
  </conditionalFormatting>
  <conditionalFormatting sqref="Q17:Q29 Q40:Q119 V30:V39">
    <cfRule type="cellIs" dxfId="39" priority="2" stopIfTrue="1" operator="equal">
      <formula>#VALUE!</formula>
    </cfRule>
  </conditionalFormatting>
  <conditionalFormatting sqref="N4">
    <cfRule type="cellIs" dxfId="38" priority="1" stopIfTrue="1" operator="equal">
      <formula>0</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4-11-06T19:56:00Z</dcterms:created>
  <dcterms:modified xsi:type="dcterms:W3CDTF">2024-11-06T20:19:35Z</dcterms:modified>
</cp:coreProperties>
</file>